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2" documentId="13_ncr:1_{9DBBBBB8-18D3-4CF8-93A1-045AC30F7288}" xr6:coauthVersionLast="46" xr6:coauthVersionMax="46" xr10:uidLastSave="{551C7642-A1E8-46B5-98A8-15D074FD2BE9}"/>
  <bookViews>
    <workbookView xWindow="3510" yWindow="1380" windowWidth="24375" windowHeight="13365" xr2:uid="{CFA9524D-696F-442F-AA1C-6A4A270C21AC}"/>
  </bookViews>
  <sheets>
    <sheet name="Overview" sheetId="1" r:id="rId1"/>
    <sheet name="25 August 2021" sheetId="14" r:id="rId2"/>
    <sheet name="24 August 2021" sheetId="13" r:id="rId3"/>
    <sheet name="23 August 2021" sheetId="12" r:id="rId4"/>
    <sheet name="20 August 2021" sheetId="11" r:id="rId5"/>
    <sheet name="19 August 2021" sheetId="10" r:id="rId6"/>
    <sheet name="18 August 2021" sheetId="9" r:id="rId7"/>
    <sheet name="17 August 2021" sheetId="8" r:id="rId8"/>
    <sheet name="16 August 2021" sheetId="7" r:id="rId9"/>
    <sheet name="13 August 2021" sheetId="6" r:id="rId10"/>
    <sheet name="12 August 2021" sheetId="5" r:id="rId11"/>
    <sheet name="11 August 2021" sheetId="4" r:id="rId12"/>
    <sheet name="10 August 2021" sheetId="3" r:id="rId13"/>
    <sheet name="9 August 2021" sheetId="2" r:id="rId14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P$19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7" i="1" l="1"/>
  <c r="B17" i="1"/>
  <c r="A17" i="1"/>
  <c r="A16" i="1"/>
  <c r="A15" i="1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J5" i="14" s="1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J6" i="14" s="1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J4" i="14" s="1"/>
  <c r="E7" i="14"/>
  <c r="H6" i="14"/>
  <c r="K17" i="1" s="1"/>
  <c r="E6" i="14"/>
  <c r="H5" i="14"/>
  <c r="H17" i="1" s="1"/>
  <c r="E5" i="14"/>
  <c r="H4" i="14"/>
  <c r="E4" i="14"/>
  <c r="H3" i="14"/>
  <c r="E3" i="14"/>
  <c r="E2" i="14"/>
  <c r="J3" i="14" s="1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J4" i="13" s="1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J5" i="13" s="1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H6" i="13"/>
  <c r="K16" i="1" s="1"/>
  <c r="E6" i="13"/>
  <c r="H5" i="13"/>
  <c r="H16" i="1" s="1"/>
  <c r="E5" i="13"/>
  <c r="H4" i="13"/>
  <c r="E16" i="1" s="1"/>
  <c r="E4" i="13"/>
  <c r="J6" i="13" s="1"/>
  <c r="H3" i="13"/>
  <c r="E3" i="13"/>
  <c r="J3" i="13" s="1"/>
  <c r="E2" i="13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J6" i="12" s="1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J4" i="12" s="1"/>
  <c r="G15" i="1" s="1"/>
  <c r="E18" i="12"/>
  <c r="E17" i="12"/>
  <c r="E16" i="12"/>
  <c r="E15" i="12"/>
  <c r="E14" i="12"/>
  <c r="E13" i="12"/>
  <c r="E12" i="12"/>
  <c r="E11" i="12"/>
  <c r="E10" i="12"/>
  <c r="E9" i="12"/>
  <c r="E8" i="12"/>
  <c r="E7" i="12"/>
  <c r="H6" i="12"/>
  <c r="K15" i="1" s="1"/>
  <c r="E6" i="12"/>
  <c r="J5" i="12"/>
  <c r="J15" i="1" s="1"/>
  <c r="H5" i="12"/>
  <c r="H15" i="1" s="1"/>
  <c r="E5" i="12"/>
  <c r="H4" i="12"/>
  <c r="E15" i="1" s="1"/>
  <c r="E4" i="12"/>
  <c r="H3" i="12"/>
  <c r="B15" i="1" s="1"/>
  <c r="E3" i="12"/>
  <c r="E2" i="12"/>
  <c r="J3" i="12" s="1"/>
  <c r="D15" i="1" s="1"/>
  <c r="M14" i="1"/>
  <c r="K14" i="1"/>
  <c r="J14" i="1"/>
  <c r="H14" i="1"/>
  <c r="G14" i="1"/>
  <c r="E14" i="1"/>
  <c r="F14" i="1" s="1"/>
  <c r="D14" i="1"/>
  <c r="P14" i="1" s="1"/>
  <c r="B14" i="1"/>
  <c r="A14" i="1"/>
  <c r="L14" i="1"/>
  <c r="M13" i="1"/>
  <c r="L13" i="1" s="1"/>
  <c r="K13" i="1"/>
  <c r="J13" i="1"/>
  <c r="H13" i="1"/>
  <c r="G13" i="1"/>
  <c r="E13" i="1"/>
  <c r="F13" i="1" s="1"/>
  <c r="D13" i="1"/>
  <c r="B13" i="1"/>
  <c r="A13" i="1"/>
  <c r="M12" i="1"/>
  <c r="L12" i="1" s="1"/>
  <c r="K12" i="1"/>
  <c r="J12" i="1"/>
  <c r="H12" i="1"/>
  <c r="I12" i="1" s="1"/>
  <c r="G12" i="1"/>
  <c r="E12" i="1"/>
  <c r="D12" i="1"/>
  <c r="P12" i="1" s="1"/>
  <c r="B12" i="1"/>
  <c r="A12" i="1"/>
  <c r="M11" i="1"/>
  <c r="K11" i="1"/>
  <c r="J11" i="1"/>
  <c r="H11" i="1"/>
  <c r="I11" i="1" s="1"/>
  <c r="G11" i="1"/>
  <c r="E11" i="1"/>
  <c r="F11" i="1" s="1"/>
  <c r="D11" i="1"/>
  <c r="P11" i="1" s="1"/>
  <c r="B11" i="1"/>
  <c r="A11" i="1"/>
  <c r="L11" i="1"/>
  <c r="M10" i="1"/>
  <c r="L10" i="1" s="1"/>
  <c r="K10" i="1"/>
  <c r="J10" i="1"/>
  <c r="P10" i="1" s="1"/>
  <c r="H10" i="1"/>
  <c r="G10" i="1"/>
  <c r="E10" i="1"/>
  <c r="D10" i="1"/>
  <c r="B10" i="1"/>
  <c r="A10" i="1"/>
  <c r="I10" i="1"/>
  <c r="C10" i="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H6" i="11"/>
  <c r="E6" i="11"/>
  <c r="H5" i="11"/>
  <c r="E5" i="11"/>
  <c r="H4" i="11"/>
  <c r="E4" i="11"/>
  <c r="H3" i="11"/>
  <c r="E3" i="11"/>
  <c r="E2" i="11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J4" i="10" s="1"/>
  <c r="I4" i="10" s="1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J6" i="10" s="1"/>
  <c r="I6" i="10" s="1"/>
  <c r="E10" i="10"/>
  <c r="E9" i="10"/>
  <c r="E8" i="10"/>
  <c r="E7" i="10"/>
  <c r="H6" i="10"/>
  <c r="E6" i="10"/>
  <c r="H5" i="10"/>
  <c r="E5" i="10"/>
  <c r="H4" i="10"/>
  <c r="E4" i="10"/>
  <c r="H3" i="10"/>
  <c r="E3" i="10"/>
  <c r="E2" i="10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J4" i="9" s="1"/>
  <c r="I4" i="9" s="1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E7" i="9"/>
  <c r="J3" i="9" s="1"/>
  <c r="I3" i="9" s="1"/>
  <c r="H6" i="9"/>
  <c r="E6" i="9"/>
  <c r="H5" i="9"/>
  <c r="E5" i="9"/>
  <c r="H4" i="9"/>
  <c r="E4" i="9"/>
  <c r="H3" i="9"/>
  <c r="H7" i="9" s="1"/>
  <c r="E3" i="9"/>
  <c r="E2" i="9"/>
  <c r="J5" i="9" s="1"/>
  <c r="I5" i="9" s="1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J6" i="8" s="1"/>
  <c r="I6" i="8" s="1"/>
  <c r="E19" i="8"/>
  <c r="E18" i="8"/>
  <c r="E17" i="8"/>
  <c r="E16" i="8"/>
  <c r="E15" i="8"/>
  <c r="E14" i="8"/>
  <c r="E13" i="8"/>
  <c r="E12" i="8"/>
  <c r="J4" i="8" s="1"/>
  <c r="I4" i="8" s="1"/>
  <c r="E11" i="8"/>
  <c r="E10" i="8"/>
  <c r="E9" i="8"/>
  <c r="E8" i="8"/>
  <c r="E7" i="8"/>
  <c r="H6" i="8"/>
  <c r="E6" i="8"/>
  <c r="H5" i="8"/>
  <c r="E5" i="8"/>
  <c r="H4" i="8"/>
  <c r="E4" i="8"/>
  <c r="H3" i="8"/>
  <c r="E3" i="8"/>
  <c r="E2" i="8"/>
  <c r="J5" i="8" s="1"/>
  <c r="E591" i="7"/>
  <c r="E592" i="7"/>
  <c r="E593" i="7"/>
  <c r="E594" i="7"/>
  <c r="E595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J6" i="7" s="1"/>
  <c r="I6" i="7" s="1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J4" i="7" s="1"/>
  <c r="I4" i="7" s="1"/>
  <c r="E14" i="7"/>
  <c r="E13" i="7"/>
  <c r="E12" i="7"/>
  <c r="E11" i="7"/>
  <c r="E10" i="7"/>
  <c r="E9" i="7"/>
  <c r="E8" i="7"/>
  <c r="E7" i="7"/>
  <c r="J5" i="7" s="1"/>
  <c r="H6" i="7"/>
  <c r="E6" i="7"/>
  <c r="H5" i="7"/>
  <c r="E5" i="7"/>
  <c r="H4" i="7"/>
  <c r="E4" i="7"/>
  <c r="H3" i="7"/>
  <c r="E3" i="7"/>
  <c r="E2" i="7"/>
  <c r="M9" i="1"/>
  <c r="L9" i="1" s="1"/>
  <c r="K9" i="1"/>
  <c r="J9" i="1"/>
  <c r="I9" i="1" s="1"/>
  <c r="H9" i="1"/>
  <c r="G9" i="1"/>
  <c r="E9" i="1"/>
  <c r="F9" i="1" s="1"/>
  <c r="D9" i="1"/>
  <c r="P9" i="1" s="1"/>
  <c r="B9" i="1"/>
  <c r="A9" i="1"/>
  <c r="M8" i="1"/>
  <c r="K8" i="1"/>
  <c r="J8" i="1"/>
  <c r="H8" i="1"/>
  <c r="G8" i="1"/>
  <c r="E8" i="1"/>
  <c r="D8" i="1"/>
  <c r="B8" i="1"/>
  <c r="C8" i="1" s="1"/>
  <c r="A8" i="1"/>
  <c r="M7" i="1"/>
  <c r="L7" i="1" s="1"/>
  <c r="K7" i="1"/>
  <c r="J7" i="1"/>
  <c r="H7" i="1"/>
  <c r="I7" i="1" s="1"/>
  <c r="G7" i="1"/>
  <c r="E7" i="1"/>
  <c r="D7" i="1"/>
  <c r="B7" i="1"/>
  <c r="A7" i="1"/>
  <c r="M6" i="1"/>
  <c r="K6" i="1"/>
  <c r="J6" i="1"/>
  <c r="H6" i="1"/>
  <c r="I6" i="1" s="1"/>
  <c r="G6" i="1"/>
  <c r="E6" i="1"/>
  <c r="D6" i="1"/>
  <c r="B6" i="1"/>
  <c r="A6" i="1"/>
  <c r="I8" i="1"/>
  <c r="F8" i="1"/>
  <c r="L6" i="1"/>
  <c r="F5" i="1"/>
  <c r="J5" i="1"/>
  <c r="H5" i="1"/>
  <c r="I5" i="1" s="1"/>
  <c r="M5" i="1"/>
  <c r="L5" i="1" s="1"/>
  <c r="K5" i="1"/>
  <c r="H6" i="6"/>
  <c r="E591" i="4"/>
  <c r="E592" i="4"/>
  <c r="E593" i="4"/>
  <c r="E594" i="4"/>
  <c r="E595" i="4"/>
  <c r="E596" i="4"/>
  <c r="E597" i="4"/>
  <c r="E598" i="4"/>
  <c r="E599" i="4"/>
  <c r="E600" i="4"/>
  <c r="E601" i="4"/>
  <c r="E602" i="4"/>
  <c r="E603" i="4"/>
  <c r="E604" i="4"/>
  <c r="E605" i="4"/>
  <c r="E606" i="4"/>
  <c r="E607" i="4"/>
  <c r="E608" i="4"/>
  <c r="E609" i="4"/>
  <c r="E610" i="4"/>
  <c r="E611" i="4"/>
  <c r="E612" i="4"/>
  <c r="E613" i="4"/>
  <c r="E614" i="4"/>
  <c r="E615" i="4"/>
  <c r="E616" i="4"/>
  <c r="E617" i="4"/>
  <c r="E618" i="4"/>
  <c r="E619" i="4"/>
  <c r="E620" i="4"/>
  <c r="E621" i="4"/>
  <c r="E622" i="4"/>
  <c r="E623" i="4"/>
  <c r="E624" i="4"/>
  <c r="E625" i="4"/>
  <c r="E626" i="4"/>
  <c r="E627" i="4"/>
  <c r="E628" i="4"/>
  <c r="E629" i="4"/>
  <c r="E630" i="4"/>
  <c r="E631" i="4"/>
  <c r="E632" i="4"/>
  <c r="E633" i="4"/>
  <c r="E634" i="4"/>
  <c r="E635" i="4"/>
  <c r="E636" i="4"/>
  <c r="E637" i="4"/>
  <c r="E638" i="4"/>
  <c r="E639" i="4"/>
  <c r="E640" i="4"/>
  <c r="E641" i="4"/>
  <c r="E642" i="4"/>
  <c r="E643" i="4"/>
  <c r="E644" i="4"/>
  <c r="E645" i="4"/>
  <c r="E646" i="4"/>
  <c r="E647" i="4"/>
  <c r="E648" i="4"/>
  <c r="E649" i="4"/>
  <c r="E650" i="4"/>
  <c r="E651" i="4"/>
  <c r="E652" i="4"/>
  <c r="E653" i="4"/>
  <c r="E654" i="4"/>
  <c r="E655" i="4"/>
  <c r="E656" i="4"/>
  <c r="E657" i="4"/>
  <c r="E658" i="4"/>
  <c r="E659" i="4"/>
  <c r="E660" i="4"/>
  <c r="E661" i="4"/>
  <c r="E662" i="4"/>
  <c r="E663" i="4"/>
  <c r="E664" i="4"/>
  <c r="E665" i="4"/>
  <c r="E666" i="4"/>
  <c r="E667" i="4"/>
  <c r="E668" i="4"/>
  <c r="E669" i="4"/>
  <c r="E670" i="4"/>
  <c r="E671" i="4"/>
  <c r="E672" i="4"/>
  <c r="E673" i="4"/>
  <c r="E674" i="4"/>
  <c r="E675" i="4"/>
  <c r="E676" i="4"/>
  <c r="E677" i="4"/>
  <c r="E678" i="4"/>
  <c r="E679" i="4"/>
  <c r="E680" i="4"/>
  <c r="E681" i="4"/>
  <c r="E682" i="4"/>
  <c r="E683" i="4"/>
  <c r="E684" i="4"/>
  <c r="E685" i="4"/>
  <c r="E686" i="4"/>
  <c r="E687" i="4"/>
  <c r="E688" i="4"/>
  <c r="E689" i="4"/>
  <c r="E690" i="4"/>
  <c r="E691" i="4"/>
  <c r="E692" i="4"/>
  <c r="E693" i="4"/>
  <c r="E694" i="4"/>
  <c r="E695" i="4"/>
  <c r="E696" i="4"/>
  <c r="E697" i="4"/>
  <c r="E698" i="4"/>
  <c r="E699" i="4"/>
  <c r="E700" i="4"/>
  <c r="E701" i="4"/>
  <c r="E702" i="4"/>
  <c r="E703" i="4"/>
  <c r="E704" i="4"/>
  <c r="E705" i="4"/>
  <c r="E706" i="4"/>
  <c r="E707" i="4"/>
  <c r="E708" i="4"/>
  <c r="E709" i="4"/>
  <c r="E710" i="4"/>
  <c r="E711" i="4"/>
  <c r="E712" i="4"/>
  <c r="E713" i="4"/>
  <c r="E714" i="4"/>
  <c r="E715" i="4"/>
  <c r="E716" i="4"/>
  <c r="E717" i="4"/>
  <c r="E718" i="4"/>
  <c r="E719" i="4"/>
  <c r="E720" i="4"/>
  <c r="E721" i="4"/>
  <c r="E722" i="4"/>
  <c r="E723" i="4"/>
  <c r="E724" i="4"/>
  <c r="E725" i="4"/>
  <c r="E726" i="4"/>
  <c r="E727" i="4"/>
  <c r="E728" i="4"/>
  <c r="E729" i="4"/>
  <c r="E730" i="4"/>
  <c r="E731" i="4"/>
  <c r="E732" i="4"/>
  <c r="E733" i="4"/>
  <c r="E734" i="4"/>
  <c r="E735" i="4"/>
  <c r="E736" i="4"/>
  <c r="E737" i="4"/>
  <c r="E738" i="4"/>
  <c r="E739" i="4"/>
  <c r="E740" i="4"/>
  <c r="E741" i="4"/>
  <c r="E742" i="4"/>
  <c r="E743" i="4"/>
  <c r="E744" i="4"/>
  <c r="E745" i="4"/>
  <c r="E746" i="4"/>
  <c r="E747" i="4"/>
  <c r="E748" i="4"/>
  <c r="E749" i="4"/>
  <c r="E750" i="4"/>
  <c r="E751" i="4"/>
  <c r="E752" i="4"/>
  <c r="E753" i="4"/>
  <c r="E754" i="4"/>
  <c r="E755" i="4"/>
  <c r="E756" i="4"/>
  <c r="E757" i="4"/>
  <c r="E758" i="4"/>
  <c r="E759" i="4"/>
  <c r="E760" i="4"/>
  <c r="E761" i="4"/>
  <c r="E762" i="4"/>
  <c r="E763" i="4"/>
  <c r="E764" i="4"/>
  <c r="E765" i="4"/>
  <c r="E766" i="4"/>
  <c r="E767" i="4"/>
  <c r="E768" i="4"/>
  <c r="E769" i="4"/>
  <c r="E770" i="4"/>
  <c r="E771" i="4"/>
  <c r="E772" i="4"/>
  <c r="E773" i="4"/>
  <c r="E774" i="4"/>
  <c r="E775" i="4"/>
  <c r="E776" i="4"/>
  <c r="E777" i="4"/>
  <c r="E778" i="4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J6" i="6" s="1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J4" i="6" s="1"/>
  <c r="I4" i="6" s="1"/>
  <c r="E13" i="6"/>
  <c r="E12" i="6"/>
  <c r="E11" i="6"/>
  <c r="E10" i="6"/>
  <c r="E9" i="6"/>
  <c r="E8" i="6"/>
  <c r="E7" i="6"/>
  <c r="E6" i="6"/>
  <c r="J5" i="6"/>
  <c r="I5" i="6" s="1"/>
  <c r="H5" i="6"/>
  <c r="E5" i="6"/>
  <c r="H4" i="6"/>
  <c r="E4" i="6"/>
  <c r="H3" i="6"/>
  <c r="E3" i="6"/>
  <c r="J3" i="6" s="1"/>
  <c r="I3" i="6" s="1"/>
  <c r="E2" i="6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H6" i="5"/>
  <c r="E6" i="5"/>
  <c r="J5" i="5"/>
  <c r="I5" i="5" s="1"/>
  <c r="H5" i="5"/>
  <c r="E5" i="5"/>
  <c r="H4" i="5"/>
  <c r="E4" i="5"/>
  <c r="J3" i="5"/>
  <c r="I3" i="5" s="1"/>
  <c r="H3" i="5"/>
  <c r="H7" i="5" s="1"/>
  <c r="E3" i="5"/>
  <c r="J6" i="5" s="1"/>
  <c r="E2" i="5"/>
  <c r="J4" i="5" s="1"/>
  <c r="I4" i="5" s="1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H6" i="4"/>
  <c r="E6" i="4"/>
  <c r="H5" i="4"/>
  <c r="E5" i="4"/>
  <c r="H4" i="4"/>
  <c r="E4" i="4"/>
  <c r="H3" i="4"/>
  <c r="E3" i="4"/>
  <c r="E2" i="4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H6" i="3"/>
  <c r="E6" i="3"/>
  <c r="J5" i="3"/>
  <c r="I5" i="3" s="1"/>
  <c r="H5" i="3"/>
  <c r="E5" i="3"/>
  <c r="H4" i="3"/>
  <c r="E4" i="3"/>
  <c r="J3" i="3"/>
  <c r="I3" i="3" s="1"/>
  <c r="H3" i="3"/>
  <c r="E3" i="3"/>
  <c r="E2" i="3"/>
  <c r="J4" i="3" s="1"/>
  <c r="I4" i="3" s="1"/>
  <c r="J5" i="2"/>
  <c r="I5" i="2" s="1"/>
  <c r="H5" i="2"/>
  <c r="A5" i="1"/>
  <c r="E348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J6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J4" i="2"/>
  <c r="G5" i="1" s="1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H6" i="2"/>
  <c r="E6" i="2"/>
  <c r="E5" i="2"/>
  <c r="H4" i="2"/>
  <c r="E5" i="1" s="1"/>
  <c r="E4" i="2"/>
  <c r="J3" i="2"/>
  <c r="D5" i="1" s="1"/>
  <c r="H3" i="2"/>
  <c r="B5" i="1" s="1"/>
  <c r="N5" i="1" s="1"/>
  <c r="E3" i="2"/>
  <c r="E2" i="2"/>
  <c r="G17" i="1" l="1"/>
  <c r="I4" i="14"/>
  <c r="M17" i="1"/>
  <c r="L17" i="1" s="1"/>
  <c r="I6" i="14"/>
  <c r="I5" i="14"/>
  <c r="J17" i="1"/>
  <c r="I17" i="1" s="1"/>
  <c r="J7" i="14"/>
  <c r="D17" i="1"/>
  <c r="P17" i="1" s="1"/>
  <c r="F17" i="1"/>
  <c r="H7" i="14"/>
  <c r="J7" i="13"/>
  <c r="I7" i="13" s="1"/>
  <c r="D16" i="1"/>
  <c r="C16" i="1" s="1"/>
  <c r="M16" i="1"/>
  <c r="I6" i="13"/>
  <c r="I5" i="13"/>
  <c r="J16" i="1"/>
  <c r="I16" i="1" s="1"/>
  <c r="I4" i="13"/>
  <c r="G16" i="1"/>
  <c r="F16" i="1" s="1"/>
  <c r="H7" i="13"/>
  <c r="B16" i="1"/>
  <c r="B19" i="1" s="1"/>
  <c r="I6" i="12"/>
  <c r="M15" i="1"/>
  <c r="P15" i="1"/>
  <c r="N15" i="1"/>
  <c r="P7" i="1"/>
  <c r="P6" i="1"/>
  <c r="C9" i="1"/>
  <c r="C12" i="1"/>
  <c r="L15" i="1"/>
  <c r="N10" i="1"/>
  <c r="O10" i="1" s="1"/>
  <c r="F12" i="1"/>
  <c r="N13" i="1"/>
  <c r="I14" i="1"/>
  <c r="O15" i="1"/>
  <c r="N16" i="1"/>
  <c r="P13" i="1"/>
  <c r="L16" i="1"/>
  <c r="P5" i="1"/>
  <c r="F15" i="1"/>
  <c r="N11" i="1"/>
  <c r="N14" i="1"/>
  <c r="N17" i="1"/>
  <c r="I13" i="1"/>
  <c r="I15" i="1"/>
  <c r="C15" i="1"/>
  <c r="I7" i="14"/>
  <c r="I3" i="14"/>
  <c r="I3" i="13"/>
  <c r="I5" i="12"/>
  <c r="H7" i="12"/>
  <c r="I4" i="12"/>
  <c r="J7" i="12"/>
  <c r="I3" i="12"/>
  <c r="O14" i="1"/>
  <c r="C14" i="1"/>
  <c r="O13" i="1"/>
  <c r="C13" i="1"/>
  <c r="N12" i="1"/>
  <c r="O12" i="1" s="1"/>
  <c r="O11" i="1"/>
  <c r="C11" i="1"/>
  <c r="F10" i="1"/>
  <c r="J3" i="11"/>
  <c r="I3" i="11" s="1"/>
  <c r="J5" i="11"/>
  <c r="I5" i="11" s="1"/>
  <c r="J6" i="11"/>
  <c r="I6" i="11" s="1"/>
  <c r="J4" i="11"/>
  <c r="I4" i="11" s="1"/>
  <c r="H7" i="11"/>
  <c r="J5" i="10"/>
  <c r="I5" i="10" s="1"/>
  <c r="J3" i="10"/>
  <c r="I3" i="10" s="1"/>
  <c r="H7" i="10"/>
  <c r="J6" i="9"/>
  <c r="I6" i="9" s="1"/>
  <c r="J3" i="8"/>
  <c r="I3" i="8" s="1"/>
  <c r="I5" i="8"/>
  <c r="H7" i="8"/>
  <c r="J3" i="7"/>
  <c r="J7" i="7" s="1"/>
  <c r="I7" i="7" s="1"/>
  <c r="H7" i="7"/>
  <c r="I5" i="7"/>
  <c r="N9" i="1"/>
  <c r="P8" i="1"/>
  <c r="L8" i="1"/>
  <c r="N7" i="1"/>
  <c r="O7" i="1" s="1"/>
  <c r="N6" i="1"/>
  <c r="O6" i="1" s="1"/>
  <c r="M19" i="1"/>
  <c r="C7" i="1"/>
  <c r="C6" i="1"/>
  <c r="O9" i="1"/>
  <c r="N8" i="1"/>
  <c r="O8" i="1" s="1"/>
  <c r="K19" i="1"/>
  <c r="F7" i="1"/>
  <c r="F6" i="1"/>
  <c r="I6" i="6"/>
  <c r="H7" i="6"/>
  <c r="I6" i="5"/>
  <c r="J3" i="4"/>
  <c r="J4" i="4"/>
  <c r="J6" i="4"/>
  <c r="J5" i="4"/>
  <c r="I5" i="4" s="1"/>
  <c r="I3" i="4"/>
  <c r="H7" i="4"/>
  <c r="I6" i="4"/>
  <c r="I4" i="4"/>
  <c r="J6" i="3"/>
  <c r="I6" i="3" s="1"/>
  <c r="J7" i="6"/>
  <c r="I7" i="6" s="1"/>
  <c r="J7" i="5"/>
  <c r="I7" i="5" s="1"/>
  <c r="H7" i="3"/>
  <c r="H19" i="1"/>
  <c r="I3" i="2"/>
  <c r="C5" i="1"/>
  <c r="I4" i="2"/>
  <c r="J7" i="2"/>
  <c r="I6" i="2"/>
  <c r="H7" i="2"/>
  <c r="E19" i="1"/>
  <c r="C17" i="1" l="1"/>
  <c r="J19" i="1"/>
  <c r="P16" i="1"/>
  <c r="O16" i="1"/>
  <c r="O17" i="1"/>
  <c r="I7" i="12"/>
  <c r="J7" i="11"/>
  <c r="I7" i="11" s="1"/>
  <c r="J7" i="10"/>
  <c r="I7" i="10"/>
  <c r="J7" i="9"/>
  <c r="I7" i="9" s="1"/>
  <c r="J7" i="8"/>
  <c r="I7" i="8" s="1"/>
  <c r="I3" i="7"/>
  <c r="L19" i="1"/>
  <c r="J7" i="4"/>
  <c r="I7" i="4" s="1"/>
  <c r="J7" i="3"/>
  <c r="I7" i="3" s="1"/>
  <c r="I19" i="1"/>
  <c r="I7" i="2"/>
  <c r="O5" i="1"/>
  <c r="G19" i="1"/>
  <c r="F19" i="1" s="1"/>
  <c r="D19" i="1"/>
  <c r="C19" i="1" s="1"/>
  <c r="N19" i="1" l="1"/>
  <c r="P19" i="1"/>
  <c r="O19" i="1" l="1"/>
</calcChain>
</file>

<file path=xl/sharedStrings.xml><?xml version="1.0" encoding="utf-8"?>
<sst xmlns="http://schemas.openxmlformats.org/spreadsheetml/2006/main" count="7501" uniqueCount="38">
  <si>
    <t>Venue</t>
  </si>
  <si>
    <t>Euronext Amsterdam</t>
  </si>
  <si>
    <t>Turquoise</t>
  </si>
  <si>
    <t>Date</t>
  </si>
  <si>
    <t>Number of shares</t>
  </si>
  <si>
    <t>Average price</t>
  </si>
  <si>
    <t>Repurchase value</t>
  </si>
  <si>
    <t>Volume</t>
  </si>
  <si>
    <t>Price</t>
  </si>
  <si>
    <t>Time</t>
  </si>
  <si>
    <t>Exchange</t>
  </si>
  <si>
    <t>Proceeds</t>
  </si>
  <si>
    <t>DAILY BUYBACK SUMMARY</t>
  </si>
  <si>
    <t># shares purchased</t>
  </si>
  <si>
    <t>Average Price (rounded)</t>
  </si>
  <si>
    <t>Amount purchased</t>
  </si>
  <si>
    <t>All  Trading Venues</t>
  </si>
  <si>
    <t>DATE</t>
  </si>
  <si>
    <t>EXECUTING ENTITY</t>
  </si>
  <si>
    <t>LOCATION</t>
  </si>
  <si>
    <t>STOCK NAME</t>
  </si>
  <si>
    <t>KONINKLIJKE DSM N.V.</t>
  </si>
  <si>
    <t>ISIN CODE STOCK</t>
  </si>
  <si>
    <t>NL0000009827</t>
  </si>
  <si>
    <t>TIME REFERENCE USED</t>
  </si>
  <si>
    <t>GMT+1</t>
  </si>
  <si>
    <t>Total</t>
  </si>
  <si>
    <t>All Trading Venues</t>
  </si>
  <si>
    <t>CBOE DXE</t>
  </si>
  <si>
    <t>Exane BNP Paribas</t>
  </si>
  <si>
    <t>Paris</t>
  </si>
  <si>
    <t>Share Repurchase Programme as announced on 9 August 2021 - Daily transaction details as from 9 August 2021</t>
  </si>
  <si>
    <t>CEUX</t>
  </si>
  <si>
    <t>XAMS</t>
  </si>
  <si>
    <t>AQEU</t>
  </si>
  <si>
    <t>TQEX</t>
  </si>
  <si>
    <t>Turquoise Europe</t>
  </si>
  <si>
    <t>Acqu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_ &quot;€&quot;\ * #,##0.00_ ;_ &quot;€&quot;\ * \-#,##0.00_ ;_ &quot;€&quot;\ * &quot;-&quot;??_ ;_ @_ "/>
    <numFmt numFmtId="165" formatCode="_-* #,##0.00_-;\-* #,##0.00_-;_-* &quot;-&quot;??_-;_-@_-"/>
    <numFmt numFmtId="166" formatCode="_-* #,##0_-;\-* #,##0_-;_-* &quot;-&quot;??_-;_-@_-"/>
    <numFmt numFmtId="167" formatCode="_-* #,##0.0000_-;\-* #,##0.0000_-;_-* &quot;-&quot;??_-;_-@_-"/>
    <numFmt numFmtId="168" formatCode="dd/mm/yy;@"/>
    <numFmt numFmtId="169" formatCode="#,##0_ ;\-#,##0\ "/>
    <numFmt numFmtId="170" formatCode="&quot;€&quot;\ #,##0.00"/>
    <numFmt numFmtId="171" formatCode="&quot;€&quot;\ #,##0"/>
    <numFmt numFmtId="172" formatCode="&quot;€&quot;\ #,##0.000"/>
    <numFmt numFmtId="173" formatCode="[$€-413]\ #,##0.0000"/>
    <numFmt numFmtId="174" formatCode="[$-F400]h:mm:ss\ AM/PM"/>
    <numFmt numFmtId="175" formatCode="_ [$€-2]\ * #,##0.00_ ;_ [$€-2]\ * \-#,##0.00_ ;_ [$€-2]\ * &quot;-&quot;??_ ;_ @_ "/>
    <numFmt numFmtId="176" formatCode="[$€-413]\ #,##0"/>
    <numFmt numFmtId="177" formatCode="[$€-413]\ #,##0.00"/>
    <numFmt numFmtId="178" formatCode="[$-409]dd\-mmm\-yy;@"/>
    <numFmt numFmtId="179" formatCode="hh\:mm\:ss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rebuchet MS"/>
      <family val="2"/>
    </font>
    <font>
      <sz val="8"/>
      <name val="Trebuchet MS"/>
      <family val="2"/>
    </font>
    <font>
      <b/>
      <sz val="8"/>
      <color theme="0"/>
      <name val="Trebuchet MS"/>
      <family val="2"/>
    </font>
    <font>
      <b/>
      <sz val="10"/>
      <color theme="0"/>
      <name val="Trebuchet MS"/>
      <family val="2"/>
    </font>
    <font>
      <b/>
      <sz val="8"/>
      <name val="Trebuchet MS"/>
      <family val="2"/>
    </font>
    <font>
      <b/>
      <sz val="11"/>
      <color rgb="FFFFFFFF"/>
      <name val="Calibri"/>
      <family val="2"/>
      <scheme val="minor"/>
    </font>
    <font>
      <b/>
      <sz val="10"/>
      <color indexed="9"/>
      <name val="Arial"/>
      <family val="2"/>
    </font>
    <font>
      <sz val="11"/>
      <name val="Calibri"/>
      <family val="2"/>
      <scheme val="minor"/>
    </font>
    <font>
      <b/>
      <sz val="10"/>
      <color rgb="FF000080"/>
      <name val="Arial"/>
      <family val="2"/>
    </font>
    <font>
      <sz val="10"/>
      <color rgb="FF000080"/>
      <name val="Arial"/>
      <family val="2"/>
    </font>
    <font>
      <b/>
      <sz val="10"/>
      <color theme="0"/>
      <name val="Arial"/>
      <family val="2"/>
    </font>
    <font>
      <sz val="10"/>
      <color rgb="FF000000"/>
      <name val="Arial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  <fill>
      <patternFill patternType="solid">
        <fgColor rgb="FFFFFFFF"/>
        <bgColor rgb="FFFFFFFF"/>
      </patternFill>
    </fill>
  </fills>
  <borders count="2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5">
    <xf numFmtId="0" fontId="0" fillId="0" borderId="0"/>
    <xf numFmtId="0" fontId="3" fillId="0" borderId="0"/>
    <xf numFmtId="165" fontId="3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9">
    <xf numFmtId="0" fontId="0" fillId="0" borderId="0" xfId="0"/>
    <xf numFmtId="0" fontId="4" fillId="2" borderId="0" xfId="1" applyFont="1" applyFill="1" applyAlignment="1">
      <alignment horizontal="left"/>
    </xf>
    <xf numFmtId="166" fontId="5" fillId="2" borderId="0" xfId="2" applyNumberFormat="1" applyFont="1" applyFill="1" applyAlignment="1">
      <alignment horizontal="center"/>
    </xf>
    <xf numFmtId="167" fontId="5" fillId="2" borderId="0" xfId="2" applyNumberFormat="1" applyFont="1" applyFill="1" applyAlignment="1">
      <alignment horizontal="center"/>
    </xf>
    <xf numFmtId="168" fontId="5" fillId="2" borderId="0" xfId="1" applyNumberFormat="1" applyFont="1" applyFill="1" applyAlignment="1">
      <alignment horizontal="center"/>
    </xf>
    <xf numFmtId="168" fontId="6" fillId="3" borderId="1" xfId="1" applyNumberFormat="1" applyFont="1" applyFill="1" applyBorder="1" applyAlignment="1">
      <alignment horizontal="center"/>
    </xf>
    <xf numFmtId="168" fontId="8" fillId="2" borderId="5" xfId="1" applyNumberFormat="1" applyFont="1" applyFill="1" applyBorder="1" applyAlignment="1">
      <alignment horizontal="center" wrapText="1"/>
    </xf>
    <xf numFmtId="166" fontId="8" fillId="2" borderId="6" xfId="2" applyNumberFormat="1" applyFont="1" applyFill="1" applyBorder="1" applyAlignment="1">
      <alignment horizontal="center" wrapText="1"/>
    </xf>
    <xf numFmtId="166" fontId="8" fillId="2" borderId="7" xfId="2" applyNumberFormat="1" applyFont="1" applyFill="1" applyBorder="1" applyAlignment="1">
      <alignment horizontal="center" wrapText="1"/>
    </xf>
    <xf numFmtId="167" fontId="8" fillId="2" borderId="8" xfId="2" applyNumberFormat="1" applyFont="1" applyFill="1" applyBorder="1" applyAlignment="1">
      <alignment horizontal="center" wrapText="1"/>
    </xf>
    <xf numFmtId="168" fontId="5" fillId="4" borderId="0" xfId="1" applyNumberFormat="1" applyFont="1" applyFill="1" applyAlignment="1">
      <alignment horizontal="center"/>
    </xf>
    <xf numFmtId="169" fontId="5" fillId="2" borderId="9" xfId="2" applyNumberFormat="1" applyFont="1" applyFill="1" applyBorder="1" applyAlignment="1">
      <alignment horizontal="center"/>
    </xf>
    <xf numFmtId="170" fontId="5" fillId="2" borderId="0" xfId="2" applyNumberFormat="1" applyFont="1" applyFill="1" applyAlignment="1">
      <alignment horizontal="center"/>
    </xf>
    <xf numFmtId="171" fontId="5" fillId="2" borderId="10" xfId="2" applyNumberFormat="1" applyFont="1" applyFill="1" applyBorder="1" applyAlignment="1">
      <alignment horizontal="center"/>
    </xf>
    <xf numFmtId="3" fontId="8" fillId="5" borderId="11" xfId="2" applyNumberFormat="1" applyFont="1" applyFill="1" applyBorder="1" applyAlignment="1">
      <alignment horizontal="center" vertical="center"/>
    </xf>
    <xf numFmtId="170" fontId="5" fillId="5" borderId="12" xfId="2" applyNumberFormat="1" applyFont="1" applyFill="1" applyBorder="1" applyAlignment="1">
      <alignment horizontal="center" vertical="center"/>
    </xf>
    <xf numFmtId="171" fontId="5" fillId="5" borderId="13" xfId="2" applyNumberFormat="1" applyFont="1" applyFill="1" applyBorder="1" applyAlignment="1">
      <alignment horizontal="center" vertical="center"/>
    </xf>
    <xf numFmtId="171" fontId="8" fillId="5" borderId="13" xfId="2" applyNumberFormat="1" applyFont="1" applyFill="1" applyBorder="1" applyAlignment="1">
      <alignment horizontal="center" vertical="center"/>
    </xf>
    <xf numFmtId="0" fontId="9" fillId="6" borderId="14" xfId="1" applyFont="1" applyFill="1" applyBorder="1" applyAlignment="1">
      <alignment horizontal="center"/>
    </xf>
    <xf numFmtId="172" fontId="9" fillId="6" borderId="15" xfId="1" applyNumberFormat="1" applyFont="1" applyFill="1" applyBorder="1" applyAlignment="1">
      <alignment horizontal="center"/>
    </xf>
    <xf numFmtId="0" fontId="9" fillId="6" borderId="15" xfId="1" applyFont="1" applyFill="1" applyBorder="1" applyAlignment="1">
      <alignment horizontal="center"/>
    </xf>
    <xf numFmtId="170" fontId="9" fillId="6" borderId="15" xfId="1" applyNumberFormat="1" applyFont="1" applyFill="1" applyBorder="1" applyAlignment="1">
      <alignment horizontal="center"/>
    </xf>
    <xf numFmtId="0" fontId="10" fillId="7" borderId="14" xfId="1" applyFont="1" applyFill="1" applyBorder="1" applyAlignment="1">
      <alignment horizontal="center"/>
    </xf>
    <xf numFmtId="0" fontId="10" fillId="3" borderId="15" xfId="1" applyFont="1" applyFill="1" applyBorder="1" applyAlignment="1">
      <alignment horizontal="center"/>
    </xf>
    <xf numFmtId="0" fontId="10" fillId="7" borderId="16" xfId="1" applyFont="1" applyFill="1" applyBorder="1" applyAlignment="1">
      <alignment horizontal="center"/>
    </xf>
    <xf numFmtId="0" fontId="0" fillId="2" borderId="0" xfId="0" applyFill="1"/>
    <xf numFmtId="173" fontId="11" fillId="2" borderId="0" xfId="3" applyNumberFormat="1" applyFont="1" applyFill="1" applyAlignment="1">
      <alignment horizontal="center"/>
    </xf>
    <xf numFmtId="175" fontId="11" fillId="2" borderId="0" xfId="1" applyNumberFormat="1" applyFont="1" applyFill="1" applyAlignment="1">
      <alignment horizontal="center"/>
    </xf>
    <xf numFmtId="0" fontId="12" fillId="2" borderId="17" xfId="0" applyFont="1" applyFill="1" applyBorder="1" applyAlignment="1">
      <alignment horizontal="left" vertical="center"/>
    </xf>
    <xf numFmtId="0" fontId="12" fillId="2" borderId="18" xfId="0" applyFont="1" applyFill="1" applyBorder="1" applyAlignment="1">
      <alignment horizontal="center" vertical="center"/>
    </xf>
    <xf numFmtId="0" fontId="12" fillId="2" borderId="19" xfId="0" applyFont="1" applyFill="1" applyBorder="1" applyAlignment="1">
      <alignment horizontal="center" vertical="center"/>
    </xf>
    <xf numFmtId="0" fontId="13" fillId="2" borderId="17" xfId="0" applyFont="1" applyFill="1" applyBorder="1" applyAlignment="1">
      <alignment vertical="center"/>
    </xf>
    <xf numFmtId="3" fontId="13" fillId="2" borderId="18" xfId="0" applyNumberFormat="1" applyFont="1" applyFill="1" applyBorder="1" applyAlignment="1">
      <alignment horizontal="center" vertical="center"/>
    </xf>
    <xf numFmtId="173" fontId="13" fillId="2" borderId="18" xfId="0" applyNumberFormat="1" applyFont="1" applyFill="1" applyBorder="1" applyAlignment="1">
      <alignment horizontal="center" vertical="center"/>
    </xf>
    <xf numFmtId="176" fontId="13" fillId="2" borderId="19" xfId="0" applyNumberFormat="1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/>
    </xf>
    <xf numFmtId="0" fontId="13" fillId="2" borderId="20" xfId="0" applyFont="1" applyFill="1" applyBorder="1" applyAlignment="1">
      <alignment vertical="center"/>
    </xf>
    <xf numFmtId="3" fontId="13" fillId="2" borderId="0" xfId="0" applyNumberFormat="1" applyFont="1" applyFill="1" applyAlignment="1">
      <alignment horizontal="center" vertical="center"/>
    </xf>
    <xf numFmtId="173" fontId="13" fillId="2" borderId="0" xfId="0" applyNumberFormat="1" applyFont="1" applyFill="1" applyAlignment="1">
      <alignment horizontal="center" vertical="center"/>
    </xf>
    <xf numFmtId="176" fontId="13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3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12" fillId="2" borderId="22" xfId="0" applyFont="1" applyFill="1" applyBorder="1" applyAlignment="1">
      <alignment vertical="center"/>
    </xf>
    <xf numFmtId="3" fontId="12" fillId="2" borderId="23" xfId="0" applyNumberFormat="1" applyFont="1" applyFill="1" applyBorder="1" applyAlignment="1">
      <alignment horizontal="center" vertical="center"/>
    </xf>
    <xf numFmtId="173" fontId="12" fillId="2" borderId="23" xfId="0" applyNumberFormat="1" applyFont="1" applyFill="1" applyBorder="1" applyAlignment="1">
      <alignment horizontal="center" vertical="center"/>
    </xf>
    <xf numFmtId="176" fontId="12" fillId="2" borderId="24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vertical="center"/>
    </xf>
    <xf numFmtId="177" fontId="3" fillId="2" borderId="0" xfId="0" applyNumberFormat="1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14" fillId="3" borderId="17" xfId="1" applyFont="1" applyFill="1" applyBorder="1" applyAlignment="1">
      <alignment horizontal="left"/>
    </xf>
    <xf numFmtId="178" fontId="12" fillId="2" borderId="19" xfId="1" applyNumberFormat="1" applyFont="1" applyFill="1" applyBorder="1" applyAlignment="1">
      <alignment horizontal="center" vertical="center"/>
    </xf>
    <xf numFmtId="178" fontId="12" fillId="2" borderId="0" xfId="0" applyNumberFormat="1" applyFont="1" applyFill="1" applyAlignment="1">
      <alignment horizontal="center" vertical="center"/>
    </xf>
    <xf numFmtId="49" fontId="14" fillId="3" borderId="20" xfId="4" applyNumberFormat="1" applyFont="1" applyFill="1" applyBorder="1" applyAlignment="1">
      <alignment horizontal="left" vertical="center"/>
    </xf>
    <xf numFmtId="9" fontId="12" fillId="2" borderId="21" xfId="1" applyNumberFormat="1" applyFont="1" applyFill="1" applyBorder="1" applyAlignment="1">
      <alignment horizontal="center" vertical="center"/>
    </xf>
    <xf numFmtId="9" fontId="12" fillId="2" borderId="0" xfId="0" applyNumberFormat="1" applyFont="1" applyFill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6" fontId="14" fillId="3" borderId="20" xfId="1" applyNumberFormat="1" applyFont="1" applyFill="1" applyBorder="1" applyAlignment="1">
      <alignment horizontal="left" vertical="center"/>
    </xf>
    <xf numFmtId="16" fontId="14" fillId="3" borderId="20" xfId="1" applyNumberFormat="1" applyFont="1" applyFill="1" applyBorder="1" applyAlignment="1">
      <alignment vertical="center"/>
    </xf>
    <xf numFmtId="0" fontId="12" fillId="2" borderId="21" xfId="1" applyFont="1" applyFill="1" applyBorder="1" applyAlignment="1">
      <alignment horizontal="center" vertical="center"/>
    </xf>
    <xf numFmtId="0" fontId="12" fillId="2" borderId="0" xfId="0" applyFont="1" applyFill="1" applyAlignment="1">
      <alignment horizontal="center" vertical="center"/>
    </xf>
    <xf numFmtId="0" fontId="14" fillId="3" borderId="20" xfId="1" applyFont="1" applyFill="1" applyBorder="1" applyAlignment="1">
      <alignment vertical="center"/>
    </xf>
    <xf numFmtId="0" fontId="14" fillId="3" borderId="22" xfId="1" applyFont="1" applyFill="1" applyBorder="1" applyAlignment="1">
      <alignment vertical="center"/>
    </xf>
    <xf numFmtId="0" fontId="12" fillId="2" borderId="24" xfId="1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0" fontId="11" fillId="2" borderId="0" xfId="1" applyFont="1" applyFill="1" applyAlignment="1">
      <alignment horizontal="center"/>
    </xf>
    <xf numFmtId="174" fontId="11" fillId="2" borderId="0" xfId="1" applyNumberFormat="1" applyFont="1" applyFill="1" applyAlignment="1">
      <alignment horizontal="center"/>
    </xf>
    <xf numFmtId="3" fontId="11" fillId="2" borderId="0" xfId="0" applyNumberFormat="1" applyFont="1" applyFill="1" applyAlignment="1">
      <alignment horizontal="center"/>
    </xf>
    <xf numFmtId="2" fontId="11" fillId="2" borderId="0" xfId="3" applyNumberFormat="1" applyFont="1" applyFill="1" applyAlignment="1">
      <alignment horizontal="center"/>
    </xf>
    <xf numFmtId="179" fontId="11" fillId="2" borderId="0" xfId="0" applyNumberFormat="1" applyFont="1" applyFill="1" applyAlignment="1">
      <alignment horizontal="center"/>
    </xf>
    <xf numFmtId="49" fontId="11" fillId="2" borderId="0" xfId="0" applyNumberFormat="1" applyFont="1" applyFill="1" applyAlignment="1">
      <alignment horizontal="center"/>
    </xf>
    <xf numFmtId="3" fontId="11" fillId="2" borderId="0" xfId="1" applyNumberFormat="1" applyFont="1" applyFill="1" applyAlignment="1">
      <alignment horizontal="center"/>
    </xf>
    <xf numFmtId="179" fontId="11" fillId="2" borderId="0" xfId="1" applyNumberFormat="1" applyFont="1" applyFill="1" applyAlignment="1">
      <alignment horizontal="center"/>
    </xf>
    <xf numFmtId="49" fontId="11" fillId="2" borderId="0" xfId="1" applyNumberFormat="1" applyFont="1" applyFill="1" applyAlignment="1">
      <alignment horizontal="center"/>
    </xf>
    <xf numFmtId="169" fontId="0" fillId="0" borderId="0" xfId="0" applyNumberFormat="1"/>
    <xf numFmtId="170" fontId="0" fillId="0" borderId="0" xfId="0" applyNumberFormat="1"/>
    <xf numFmtId="171" fontId="0" fillId="0" borderId="0" xfId="0" applyNumberFormat="1"/>
    <xf numFmtId="3" fontId="15" fillId="8" borderId="25" xfId="0" applyNumberFormat="1" applyFont="1" applyFill="1" applyBorder="1" applyAlignment="1">
      <alignment horizontal="center" vertical="center"/>
    </xf>
    <xf numFmtId="2" fontId="15" fillId="8" borderId="25" xfId="0" applyNumberFormat="1" applyFont="1" applyFill="1" applyBorder="1" applyAlignment="1">
      <alignment horizontal="center" vertical="center"/>
    </xf>
    <xf numFmtId="179" fontId="15" fillId="8" borderId="25" xfId="0" applyNumberFormat="1" applyFont="1" applyFill="1" applyBorder="1" applyAlignment="1">
      <alignment horizontal="center" vertical="center"/>
    </xf>
    <xf numFmtId="49" fontId="15" fillId="8" borderId="25" xfId="0" applyNumberFormat="1" applyFont="1" applyFill="1" applyBorder="1" applyAlignment="1">
      <alignment horizontal="center" vertical="center"/>
    </xf>
    <xf numFmtId="3" fontId="15" fillId="8" borderId="26" xfId="0" applyNumberFormat="1" applyFont="1" applyFill="1" applyBorder="1" applyAlignment="1">
      <alignment horizontal="center" vertical="center"/>
    </xf>
    <xf numFmtId="2" fontId="15" fillId="8" borderId="26" xfId="0" applyNumberFormat="1" applyFont="1" applyFill="1" applyBorder="1" applyAlignment="1">
      <alignment horizontal="center" vertical="center"/>
    </xf>
    <xf numFmtId="179" fontId="15" fillId="8" borderId="26" xfId="0" applyNumberFormat="1" applyFont="1" applyFill="1" applyBorder="1" applyAlignment="1">
      <alignment horizontal="center" vertical="center"/>
    </xf>
    <xf numFmtId="49" fontId="15" fillId="8" borderId="26" xfId="0" applyNumberFormat="1" applyFont="1" applyFill="1" applyBorder="1" applyAlignment="1">
      <alignment horizontal="center" vertical="center"/>
    </xf>
    <xf numFmtId="0" fontId="9" fillId="6" borderId="0" xfId="1" applyFont="1" applyFill="1" applyBorder="1" applyAlignment="1">
      <alignment horizontal="center"/>
    </xf>
    <xf numFmtId="172" fontId="9" fillId="6" borderId="0" xfId="1" applyNumberFormat="1" applyFont="1" applyFill="1" applyBorder="1" applyAlignment="1">
      <alignment horizontal="center"/>
    </xf>
    <xf numFmtId="170" fontId="9" fillId="6" borderId="0" xfId="1" applyNumberFormat="1" applyFont="1" applyFill="1" applyBorder="1" applyAlignment="1">
      <alignment horizontal="center"/>
    </xf>
    <xf numFmtId="3" fontId="15" fillId="8" borderId="0" xfId="0" applyNumberFormat="1" applyFont="1" applyFill="1" applyBorder="1" applyAlignment="1">
      <alignment horizontal="center" vertical="center"/>
    </xf>
    <xf numFmtId="2" fontId="15" fillId="8" borderId="0" xfId="0" applyNumberFormat="1" applyFont="1" applyFill="1" applyBorder="1" applyAlignment="1">
      <alignment horizontal="center" vertical="center"/>
    </xf>
    <xf numFmtId="179" fontId="15" fillId="8" borderId="0" xfId="0" applyNumberFormat="1" applyFont="1" applyFill="1" applyBorder="1" applyAlignment="1">
      <alignment horizontal="center" vertical="center"/>
    </xf>
    <xf numFmtId="49" fontId="15" fillId="8" borderId="0" xfId="0" applyNumberFormat="1" applyFont="1" applyFill="1" applyBorder="1" applyAlignment="1">
      <alignment horizontal="center" vertical="center"/>
    </xf>
    <xf numFmtId="175" fontId="11" fillId="2" borderId="0" xfId="1" applyNumberFormat="1" applyFont="1" applyFill="1" applyBorder="1" applyAlignment="1">
      <alignment horizontal="center"/>
    </xf>
    <xf numFmtId="0" fontId="0" fillId="0" borderId="0" xfId="0" applyBorder="1"/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4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center" vertical="center"/>
    </xf>
  </cellXfs>
  <cellStyles count="5">
    <cellStyle name="Comma 2" xfId="4" xr:uid="{985D3FD9-4C6F-4C32-8EF7-5626C638C018}"/>
    <cellStyle name="Comma 3" xfId="2" xr:uid="{275E27FF-13B0-45D8-9767-0812BD3CC901}"/>
    <cellStyle name="Currency 2" xfId="3" xr:uid="{5A77F218-7055-40D3-86A9-7FC71E10C143}"/>
    <cellStyle name="Normal" xfId="0" builtinId="0"/>
    <cellStyle name="Normal 2" xfId="1" xr:uid="{1CFF9C13-E1AB-4669-B52A-B22992B07A8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0C985-812C-4BF8-942E-082180ED6B33}">
  <sheetPr>
    <tabColor theme="4" tint="0.59999389629810485"/>
    <pageSetUpPr fitToPage="1"/>
  </sheetPr>
  <dimension ref="A1:P19"/>
  <sheetViews>
    <sheetView tabSelected="1" zoomScaleNormal="100" zoomScaleSheetLayoutView="100" workbookViewId="0">
      <pane xSplit="1" ySplit="4" topLeftCell="B5" activePane="bottomRight" state="frozen"/>
      <selection activeCell="D32" sqref="D32"/>
      <selection pane="topRight" activeCell="D32" sqref="D32"/>
      <selection pane="bottomLeft" activeCell="D32" sqref="D32"/>
      <selection pane="bottomRight" activeCell="C22" sqref="C22"/>
    </sheetView>
  </sheetViews>
  <sheetFormatPr defaultColWidth="9.140625" defaultRowHeight="15" customHeight="1" x14ac:dyDescent="0.25"/>
  <cols>
    <col min="1" max="1" width="25.42578125" customWidth="1"/>
    <col min="2" max="2" width="18.42578125" customWidth="1"/>
    <col min="3" max="3" width="8.7109375" customWidth="1"/>
    <col min="4" max="4" width="12.85546875" customWidth="1"/>
    <col min="5" max="5" width="12.7109375" customWidth="1"/>
    <col min="6" max="6" width="8.7109375" customWidth="1"/>
    <col min="7" max="7" width="12.85546875" customWidth="1"/>
    <col min="8" max="8" width="12.7109375" customWidth="1"/>
    <col min="9" max="9" width="8.7109375" customWidth="1"/>
    <col min="10" max="10" width="12.85546875" customWidth="1"/>
    <col min="11" max="11" width="12.7109375" customWidth="1"/>
    <col min="12" max="12" width="8.7109375" customWidth="1"/>
    <col min="13" max="13" width="12.85546875" customWidth="1"/>
    <col min="14" max="14" width="12.7109375" customWidth="1"/>
    <col min="15" max="15" width="11.28515625" customWidth="1"/>
    <col min="16" max="16" width="14" customWidth="1"/>
    <col min="18" max="21" width="9.140625" customWidth="1"/>
  </cols>
  <sheetData>
    <row r="1" spans="1:16" ht="18.75" x14ac:dyDescent="0.3">
      <c r="A1" s="1" t="s">
        <v>31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</row>
    <row r="2" spans="1:16" ht="5.25" customHeight="1" x14ac:dyDescent="0.3">
      <c r="A2" s="4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</row>
    <row r="3" spans="1:16" ht="15.75" x14ac:dyDescent="0.3">
      <c r="A3" s="5" t="s">
        <v>0</v>
      </c>
      <c r="B3" s="95" t="s">
        <v>1</v>
      </c>
      <c r="C3" s="95"/>
      <c r="D3" s="95"/>
      <c r="E3" s="96" t="s">
        <v>28</v>
      </c>
      <c r="F3" s="96"/>
      <c r="G3" s="96"/>
      <c r="H3" s="96" t="s">
        <v>2</v>
      </c>
      <c r="I3" s="96"/>
      <c r="J3" s="96"/>
      <c r="K3" s="96" t="s">
        <v>37</v>
      </c>
      <c r="L3" s="96"/>
      <c r="M3" s="96"/>
      <c r="N3" s="97" t="s">
        <v>27</v>
      </c>
      <c r="O3" s="98"/>
      <c r="P3" s="98"/>
    </row>
    <row r="4" spans="1:16" ht="27.75" thickBot="1" x14ac:dyDescent="0.35">
      <c r="A4" s="6" t="s">
        <v>3</v>
      </c>
      <c r="B4" s="7" t="s">
        <v>4</v>
      </c>
      <c r="C4" s="8" t="s">
        <v>5</v>
      </c>
      <c r="D4" s="9" t="s">
        <v>6</v>
      </c>
      <c r="E4" s="7" t="s">
        <v>4</v>
      </c>
      <c r="F4" s="8" t="s">
        <v>5</v>
      </c>
      <c r="G4" s="9" t="s">
        <v>6</v>
      </c>
      <c r="H4" s="7" t="s">
        <v>4</v>
      </c>
      <c r="I4" s="8" t="s">
        <v>5</v>
      </c>
      <c r="J4" s="9" t="s">
        <v>6</v>
      </c>
      <c r="K4" s="7" t="s">
        <v>4</v>
      </c>
      <c r="L4" s="8" t="s">
        <v>5</v>
      </c>
      <c r="M4" s="9" t="s">
        <v>6</v>
      </c>
      <c r="N4" s="7" t="s">
        <v>4</v>
      </c>
      <c r="O4" s="8" t="s">
        <v>5</v>
      </c>
      <c r="P4" s="9" t="s">
        <v>6</v>
      </c>
    </row>
    <row r="5" spans="1:16" ht="15.75" x14ac:dyDescent="0.3">
      <c r="A5" s="10">
        <f>'9 August 2021'!$H$9</f>
        <v>44417</v>
      </c>
      <c r="B5" s="11">
        <f>'9 August 2021'!$H$3</f>
        <v>6907</v>
      </c>
      <c r="C5" s="12">
        <f t="shared" ref="C5" si="0">+ROUND(D5/B5,6)</f>
        <v>174.95687000000001</v>
      </c>
      <c r="D5" s="13">
        <f>'9 August 2021'!$J$3</f>
        <v>1208427.0999999999</v>
      </c>
      <c r="E5" s="11">
        <f>'9 August 2021'!$H$4</f>
        <v>259</v>
      </c>
      <c r="F5" s="12">
        <f t="shared" ref="F5" si="1">+ROUND(G5/E5,6)</f>
        <v>174.922394</v>
      </c>
      <c r="G5" s="13">
        <f>'9 August 2021'!$J$4</f>
        <v>45304.9</v>
      </c>
      <c r="H5" s="11">
        <f>'9 August 2021'!$H$5</f>
        <v>23</v>
      </c>
      <c r="I5" s="12">
        <f t="shared" ref="I5" si="2">+ROUND(J5/H5,6)</f>
        <v>175.1</v>
      </c>
      <c r="J5" s="13">
        <f>'9 August 2021'!$J$5</f>
        <v>4027.2999999999997</v>
      </c>
      <c r="K5" s="11">
        <f>'9 August 2021'!$H$6</f>
        <v>2891</v>
      </c>
      <c r="L5" s="12">
        <f t="shared" ref="L5" si="3">+ROUND(M5/K5,6)</f>
        <v>174.95416800000001</v>
      </c>
      <c r="M5" s="13">
        <f>'9 August 2021'!$J$6</f>
        <v>505792.5</v>
      </c>
      <c r="N5" s="11">
        <f t="shared" ref="N5:N14" si="4">+B5+E5+H5+K5</f>
        <v>10080</v>
      </c>
      <c r="O5" s="12">
        <f t="shared" ref="O5" si="5">+ROUND(P5/N5,6)</f>
        <v>174.955536</v>
      </c>
      <c r="P5" s="13">
        <f t="shared" ref="P5:P14" si="6">+D5+G5+J5+M5</f>
        <v>1763551.7999999998</v>
      </c>
    </row>
    <row r="6" spans="1:16" ht="15.75" x14ac:dyDescent="0.3">
      <c r="A6" s="10">
        <f>'10 August 2021'!$H$9</f>
        <v>44418</v>
      </c>
      <c r="B6" s="11">
        <f>'10 August 2021'!$H$3</f>
        <v>9791</v>
      </c>
      <c r="C6" s="12">
        <f t="shared" ref="C6" si="7">+ROUND(D6/B6,6)</f>
        <v>175.65821199999999</v>
      </c>
      <c r="D6" s="13">
        <f>'10 August 2021'!$J$3</f>
        <v>1719869.5499999998</v>
      </c>
      <c r="E6" s="11">
        <f>'10 August 2021'!$H$4</f>
        <v>1289</v>
      </c>
      <c r="F6" s="12">
        <f t="shared" ref="F6" si="8">+ROUND(G6/E6,6)</f>
        <v>175.610939</v>
      </c>
      <c r="G6" s="13">
        <f>'10 August 2021'!$J$4</f>
        <v>226362.50000000003</v>
      </c>
      <c r="H6" s="11">
        <f>'10 August 2021'!$H$5</f>
        <v>443</v>
      </c>
      <c r="I6" s="12">
        <f t="shared" ref="I6" si="9">+ROUND(J6/H6,6)</f>
        <v>175.49300199999999</v>
      </c>
      <c r="J6" s="13">
        <f>'10 August 2021'!$J$5</f>
        <v>77743.400000000009</v>
      </c>
      <c r="K6" s="11">
        <f>'10 August 2021'!$H$6</f>
        <v>3463</v>
      </c>
      <c r="L6" s="12">
        <f t="shared" ref="L6" si="10">+ROUND(M6/K6,6)</f>
        <v>175.65703099999999</v>
      </c>
      <c r="M6" s="13">
        <f>'10 August 2021'!$J$6</f>
        <v>608300.30000000016</v>
      </c>
      <c r="N6" s="11">
        <f t="shared" si="4"/>
        <v>14986</v>
      </c>
      <c r="O6" s="12">
        <f t="shared" ref="O6" si="11">+ROUND(P6/N6,6)</f>
        <v>175.648989</v>
      </c>
      <c r="P6" s="13">
        <f t="shared" si="6"/>
        <v>2632275.75</v>
      </c>
    </row>
    <row r="7" spans="1:16" ht="15.75" x14ac:dyDescent="0.3">
      <c r="A7" s="10">
        <f>'11 August 2021'!$H$9</f>
        <v>44419</v>
      </c>
      <c r="B7" s="11">
        <f>'11 August 2021'!$H$3</f>
        <v>22973</v>
      </c>
      <c r="C7" s="12">
        <f t="shared" ref="C7:C9" si="12">+ROUND(D7/B7,6)</f>
        <v>175.71077399999999</v>
      </c>
      <c r="D7" s="13">
        <f>'11 August 2021'!$J$3</f>
        <v>4036603.5999999996</v>
      </c>
      <c r="E7" s="11">
        <f>'11 August 2021'!$H$4</f>
        <v>1735</v>
      </c>
      <c r="F7" s="12">
        <f t="shared" ref="F7:F9" si="13">+ROUND(G7/E7,6)</f>
        <v>175.72063399999999</v>
      </c>
      <c r="G7" s="13">
        <f>'11 August 2021'!$J$4</f>
        <v>304875.29999999993</v>
      </c>
      <c r="H7" s="11">
        <f>'11 August 2021'!$H$5</f>
        <v>1164</v>
      </c>
      <c r="I7" s="12">
        <f t="shared" ref="I7:I9" si="14">+ROUND(J7/H7,6)</f>
        <v>175.73582500000001</v>
      </c>
      <c r="J7" s="13">
        <f>'11 August 2021'!$J$5</f>
        <v>204556.50000000003</v>
      </c>
      <c r="K7" s="11">
        <f>'11 August 2021'!$H$6</f>
        <v>7045</v>
      </c>
      <c r="L7" s="12">
        <f t="shared" ref="L7:L9" si="15">+ROUND(M7/K7,6)</f>
        <v>175.70533</v>
      </c>
      <c r="M7" s="13">
        <f>'11 August 2021'!$J$6</f>
        <v>1237844.05</v>
      </c>
      <c r="N7" s="11">
        <f t="shared" si="4"/>
        <v>32917</v>
      </c>
      <c r="O7" s="12">
        <f t="shared" ref="O7:O9" si="16">+ROUND(P7/N7,6)</f>
        <v>175.71101400000001</v>
      </c>
      <c r="P7" s="13">
        <f t="shared" si="6"/>
        <v>5783879.4499999993</v>
      </c>
    </row>
    <row r="8" spans="1:16" ht="15.75" x14ac:dyDescent="0.3">
      <c r="A8" s="10">
        <f>'12 August 2021'!$H$9</f>
        <v>44420</v>
      </c>
      <c r="B8" s="11">
        <f>'12 August 2021'!$H$3</f>
        <v>4866</v>
      </c>
      <c r="C8" s="12">
        <f t="shared" si="12"/>
        <v>175.63716600000001</v>
      </c>
      <c r="D8" s="13">
        <f>'12 August 2021'!$J$3</f>
        <v>854650.45</v>
      </c>
      <c r="E8" s="11">
        <f>'12 August 2021'!$H$4</f>
        <v>1330</v>
      </c>
      <c r="F8" s="12">
        <f t="shared" si="13"/>
        <v>175.548722</v>
      </c>
      <c r="G8" s="13">
        <f>'12 August 2021'!$J$4</f>
        <v>233479.80000000002</v>
      </c>
      <c r="H8" s="11">
        <f>'12 August 2021'!$H$5</f>
        <v>809</v>
      </c>
      <c r="I8" s="12">
        <f t="shared" si="14"/>
        <v>175.62614300000001</v>
      </c>
      <c r="J8" s="13">
        <f>'12 August 2021'!$J$5</f>
        <v>142081.54999999999</v>
      </c>
      <c r="K8" s="11">
        <f>'12 August 2021'!$H$6</f>
        <v>4357</v>
      </c>
      <c r="L8" s="12">
        <f t="shared" si="15"/>
        <v>175.56931399999999</v>
      </c>
      <c r="M8" s="13">
        <f>'12 August 2021'!$J$6</f>
        <v>764955.49999999988</v>
      </c>
      <c r="N8" s="11">
        <f t="shared" si="4"/>
        <v>11362</v>
      </c>
      <c r="O8" s="12">
        <f t="shared" si="16"/>
        <v>175.600009</v>
      </c>
      <c r="P8" s="13">
        <f t="shared" si="6"/>
        <v>1995167.2999999998</v>
      </c>
    </row>
    <row r="9" spans="1:16" ht="15.75" x14ac:dyDescent="0.3">
      <c r="A9" s="10">
        <f>'13 August 2021'!$H$9</f>
        <v>44421</v>
      </c>
      <c r="B9" s="11">
        <f>'13 August 2021'!$H$3</f>
        <v>5563</v>
      </c>
      <c r="C9" s="12">
        <f t="shared" si="12"/>
        <v>176.91307699999999</v>
      </c>
      <c r="D9" s="13">
        <f>'13 August 2021'!$J$3</f>
        <v>984167.45000000019</v>
      </c>
      <c r="E9" s="11">
        <f>'13 August 2021'!$H$4</f>
        <v>511</v>
      </c>
      <c r="F9" s="12">
        <f t="shared" si="13"/>
        <v>176.804012</v>
      </c>
      <c r="G9" s="13">
        <f>'13 August 2021'!$J$4</f>
        <v>90346.849999999991</v>
      </c>
      <c r="H9" s="11">
        <f>'13 August 2021'!$H$5</f>
        <v>537</v>
      </c>
      <c r="I9" s="12">
        <f t="shared" si="14"/>
        <v>176.86797000000001</v>
      </c>
      <c r="J9" s="13">
        <f>'13 August 2021'!$J$5</f>
        <v>94978.1</v>
      </c>
      <c r="K9" s="11">
        <f>'13 August 2021'!$H$6</f>
        <v>4312</v>
      </c>
      <c r="L9" s="12">
        <f t="shared" si="15"/>
        <v>176.85637800000001</v>
      </c>
      <c r="M9" s="13">
        <f>'13 August 2021'!$J$6</f>
        <v>762604.7000000003</v>
      </c>
      <c r="N9" s="11">
        <f t="shared" si="4"/>
        <v>10923</v>
      </c>
      <c r="O9" s="12">
        <f t="shared" si="16"/>
        <v>176.883375</v>
      </c>
      <c r="P9" s="13">
        <f t="shared" si="6"/>
        <v>1932097.1000000006</v>
      </c>
    </row>
    <row r="10" spans="1:16" ht="15.75" x14ac:dyDescent="0.3">
      <c r="A10" s="10">
        <f>'16 August 2021'!$H$9</f>
        <v>44424</v>
      </c>
      <c r="B10" s="11">
        <f>'16 August 2021'!$H$3</f>
        <v>6740</v>
      </c>
      <c r="C10" s="12">
        <f t="shared" ref="C10:C14" si="17">+ROUND(D10/B10,6)</f>
        <v>177.305645</v>
      </c>
      <c r="D10" s="13">
        <f>'16 August 2021'!$J$3</f>
        <v>1195040.0499999998</v>
      </c>
      <c r="E10" s="11">
        <f>'16 August 2021'!$H$4</f>
        <v>1495</v>
      </c>
      <c r="F10" s="12">
        <f t="shared" ref="F10:F14" si="18">+ROUND(G10/E10,6)</f>
        <v>177.383712</v>
      </c>
      <c r="G10" s="13">
        <f>'16 August 2021'!$J$4</f>
        <v>265188.65000000008</v>
      </c>
      <c r="H10" s="11">
        <f>'16 August 2021'!$H$5</f>
        <v>1657</v>
      </c>
      <c r="I10" s="12">
        <f t="shared" ref="I10:I14" si="19">+ROUND(J10/H10,6)</f>
        <v>177.38663199999999</v>
      </c>
      <c r="J10" s="13">
        <f>'16 August 2021'!$J$5</f>
        <v>293929.64999999991</v>
      </c>
      <c r="K10" s="11">
        <f>'16 August 2021'!$H$6</f>
        <v>3683</v>
      </c>
      <c r="L10" s="12">
        <f t="shared" ref="L10:L14" si="20">+ROUND(M10/K10,6)</f>
        <v>177.323812</v>
      </c>
      <c r="M10" s="13">
        <f>'16 August 2021'!$J$6</f>
        <v>653083.60000000033</v>
      </c>
      <c r="N10" s="11">
        <f t="shared" si="4"/>
        <v>13575</v>
      </c>
      <c r="O10" s="12">
        <f t="shared" ref="O10:O14" si="21">+ROUND(P10/N10,6)</f>
        <v>177.32905700000001</v>
      </c>
      <c r="P10" s="13">
        <f t="shared" si="6"/>
        <v>2407241.9500000002</v>
      </c>
    </row>
    <row r="11" spans="1:16" ht="15.75" x14ac:dyDescent="0.3">
      <c r="A11" s="10">
        <f>'17 August 2021'!$H$9</f>
        <v>44425</v>
      </c>
      <c r="B11" s="11">
        <f>'17 August 2021'!$H$3</f>
        <v>6879</v>
      </c>
      <c r="C11" s="12">
        <f t="shared" si="17"/>
        <v>177.862887</v>
      </c>
      <c r="D11" s="13">
        <f>'17 August 2021'!$J$3</f>
        <v>1223518.8000000007</v>
      </c>
      <c r="E11" s="11">
        <f>'17 August 2021'!$H$4</f>
        <v>2234</v>
      </c>
      <c r="F11" s="12">
        <f t="shared" si="18"/>
        <v>177.800918</v>
      </c>
      <c r="G11" s="13">
        <f>'17 August 2021'!$J$4</f>
        <v>397207.24999999994</v>
      </c>
      <c r="H11" s="11">
        <f>'17 August 2021'!$H$5</f>
        <v>1181</v>
      </c>
      <c r="I11" s="12">
        <f t="shared" si="19"/>
        <v>177.884039</v>
      </c>
      <c r="J11" s="13">
        <f>'17 August 2021'!$J$5</f>
        <v>210081.04999999993</v>
      </c>
      <c r="K11" s="11">
        <f>'17 August 2021'!$H$6</f>
        <v>4360</v>
      </c>
      <c r="L11" s="12">
        <f t="shared" si="20"/>
        <v>177.846778</v>
      </c>
      <c r="M11" s="13">
        <f>'17 August 2021'!$J$6</f>
        <v>775411.9499999996</v>
      </c>
      <c r="N11" s="11">
        <f t="shared" si="4"/>
        <v>14654</v>
      </c>
      <c r="O11" s="12">
        <f t="shared" si="21"/>
        <v>177.85035099999999</v>
      </c>
      <c r="P11" s="13">
        <f t="shared" si="6"/>
        <v>2606219.0500000003</v>
      </c>
    </row>
    <row r="12" spans="1:16" ht="15.75" x14ac:dyDescent="0.3">
      <c r="A12" s="10">
        <f>'18 August 2021'!$H$9</f>
        <v>44426</v>
      </c>
      <c r="B12" s="11">
        <f>'18 August 2021'!$H$3</f>
        <v>5482</v>
      </c>
      <c r="C12" s="12">
        <f t="shared" si="17"/>
        <v>177.98424800000001</v>
      </c>
      <c r="D12" s="13">
        <f>'18 August 2021'!$J$3</f>
        <v>975709.64999999991</v>
      </c>
      <c r="E12" s="11">
        <f>'18 August 2021'!$H$4</f>
        <v>1670</v>
      </c>
      <c r="F12" s="12">
        <f t="shared" si="18"/>
        <v>178.07269500000001</v>
      </c>
      <c r="G12" s="13">
        <f>'18 August 2021'!$J$4</f>
        <v>297381.39999999997</v>
      </c>
      <c r="H12" s="11">
        <f>'18 August 2021'!$H$5</f>
        <v>1391</v>
      </c>
      <c r="I12" s="12">
        <f t="shared" si="19"/>
        <v>178.10956100000001</v>
      </c>
      <c r="J12" s="13">
        <f>'18 August 2021'!$J$5</f>
        <v>247750.39999999994</v>
      </c>
      <c r="K12" s="11">
        <f>'18 August 2021'!$H$6</f>
        <v>7389</v>
      </c>
      <c r="L12" s="12">
        <f t="shared" si="20"/>
        <v>177.962559</v>
      </c>
      <c r="M12" s="13">
        <f>'18 August 2021'!$J$6</f>
        <v>1314965.3500000006</v>
      </c>
      <c r="N12" s="11">
        <f t="shared" si="4"/>
        <v>15932</v>
      </c>
      <c r="O12" s="12">
        <f t="shared" si="21"/>
        <v>177.99440100000001</v>
      </c>
      <c r="P12" s="13">
        <f t="shared" si="6"/>
        <v>2835806.8000000003</v>
      </c>
    </row>
    <row r="13" spans="1:16" ht="15.75" x14ac:dyDescent="0.3">
      <c r="A13" s="10">
        <f>'19 August 2021'!$H$9</f>
        <v>44427</v>
      </c>
      <c r="B13" s="11">
        <f>'19 August 2021'!$H$3</f>
        <v>15946</v>
      </c>
      <c r="C13" s="12">
        <f t="shared" si="17"/>
        <v>177.98594299999999</v>
      </c>
      <c r="D13" s="13">
        <f>'19 August 2021'!$J$3</f>
        <v>2838163.8499999996</v>
      </c>
      <c r="E13" s="11">
        <f>'19 August 2021'!$H$4</f>
        <v>1947</v>
      </c>
      <c r="F13" s="12">
        <f t="shared" si="18"/>
        <v>177.798844</v>
      </c>
      <c r="G13" s="13">
        <f>'19 August 2021'!$J$4</f>
        <v>346174.35000000003</v>
      </c>
      <c r="H13" s="11">
        <f>'19 August 2021'!$H$5</f>
        <v>1110</v>
      </c>
      <c r="I13" s="12">
        <f t="shared" si="19"/>
        <v>177.60698199999999</v>
      </c>
      <c r="J13" s="13">
        <f>'19 August 2021'!$J$5</f>
        <v>197143.75</v>
      </c>
      <c r="K13" s="11">
        <f>'19 August 2021'!$H$6</f>
        <v>7311</v>
      </c>
      <c r="L13" s="12">
        <f t="shared" si="20"/>
        <v>177.773875</v>
      </c>
      <c r="M13" s="13">
        <f>'19 August 2021'!$J$6</f>
        <v>1299704.8000000005</v>
      </c>
      <c r="N13" s="11">
        <f t="shared" si="4"/>
        <v>26314</v>
      </c>
      <c r="O13" s="12">
        <f t="shared" si="21"/>
        <v>177.89719400000001</v>
      </c>
      <c r="P13" s="13">
        <f t="shared" si="6"/>
        <v>4681186.75</v>
      </c>
    </row>
    <row r="14" spans="1:16" ht="15.75" x14ac:dyDescent="0.3">
      <c r="A14" s="10">
        <f>'20 August 2021'!$H$9</f>
        <v>44428</v>
      </c>
      <c r="B14" s="11">
        <f>'20 August 2021'!$H$3</f>
        <v>20473</v>
      </c>
      <c r="C14" s="12">
        <f t="shared" si="17"/>
        <v>180.17644899999999</v>
      </c>
      <c r="D14" s="13">
        <f>'20 August 2021'!$J$3</f>
        <v>3688752.4499999997</v>
      </c>
      <c r="E14" s="11">
        <f>'20 August 2021'!$H$4</f>
        <v>7638</v>
      </c>
      <c r="F14" s="12">
        <f t="shared" si="18"/>
        <v>180.15183300000001</v>
      </c>
      <c r="G14" s="13">
        <f>'20 August 2021'!$J$4</f>
        <v>1375999.6999999995</v>
      </c>
      <c r="H14" s="11">
        <f>'20 August 2021'!$H$5</f>
        <v>3739</v>
      </c>
      <c r="I14" s="12">
        <f t="shared" si="19"/>
        <v>180.22535400000001</v>
      </c>
      <c r="J14" s="13">
        <f>'20 August 2021'!$J$5</f>
        <v>673862.60000000021</v>
      </c>
      <c r="K14" s="11">
        <f>'20 August 2021'!$H$6</f>
        <v>7467</v>
      </c>
      <c r="L14" s="12">
        <f t="shared" si="20"/>
        <v>180.37326200000001</v>
      </c>
      <c r="M14" s="13">
        <f>'20 August 2021'!$J$6</f>
        <v>1346847.1500000004</v>
      </c>
      <c r="N14" s="11">
        <f t="shared" si="4"/>
        <v>39317</v>
      </c>
      <c r="O14" s="12">
        <f t="shared" si="21"/>
        <v>180.213696</v>
      </c>
      <c r="P14" s="13">
        <f t="shared" si="6"/>
        <v>7085461.9000000004</v>
      </c>
    </row>
    <row r="15" spans="1:16" ht="15.75" x14ac:dyDescent="0.3">
      <c r="A15" s="10">
        <f>'23 August 2021'!$H$9</f>
        <v>44431</v>
      </c>
      <c r="B15" s="11">
        <f>'23 August 2021'!$H$3</f>
        <v>7737</v>
      </c>
      <c r="C15" s="12">
        <f t="shared" ref="C15:C17" si="22">+ROUND(D15/B15,6)</f>
        <v>180.3595</v>
      </c>
      <c r="D15" s="13">
        <f>'23 August 2021'!$J$3</f>
        <v>1395441.4500000004</v>
      </c>
      <c r="E15" s="11">
        <f>'23 August 2021'!$H$4</f>
        <v>1030</v>
      </c>
      <c r="F15" s="12">
        <f t="shared" ref="F15:F17" si="23">+ROUND(G15/E15,6)</f>
        <v>180.27669900000001</v>
      </c>
      <c r="G15" s="13">
        <f>'23 August 2021'!$J$4</f>
        <v>185685</v>
      </c>
      <c r="H15" s="11">
        <f>'23 August 2021'!$H$5</f>
        <v>390</v>
      </c>
      <c r="I15" s="12">
        <f t="shared" ref="I15:I17" si="24">+ROUND(J15/H15,6)</f>
        <v>180.458077</v>
      </c>
      <c r="J15" s="13">
        <f>'23 August 2021'!$J$5</f>
        <v>70378.650000000009</v>
      </c>
      <c r="K15" s="11">
        <f>'23 August 2021'!$H$6</f>
        <v>2055</v>
      </c>
      <c r="L15" s="12">
        <f t="shared" ref="L15:L17" si="25">+ROUND(M15/K15,6)</f>
        <v>180.33618000000001</v>
      </c>
      <c r="M15" s="13">
        <f>'23 August 2021'!$J$6</f>
        <v>370590.85000000003</v>
      </c>
      <c r="N15" s="11">
        <f t="shared" ref="N15:N17" si="26">+B15+E15+H15+K15</f>
        <v>11212</v>
      </c>
      <c r="O15" s="12">
        <f t="shared" ref="O15:O17" si="27">+ROUND(P15/N15,6)</f>
        <v>180.35104799999999</v>
      </c>
      <c r="P15" s="13">
        <f t="shared" ref="P15:P17" si="28">+D15+G15+J15+M15</f>
        <v>2022095.9500000004</v>
      </c>
    </row>
    <row r="16" spans="1:16" ht="15.75" x14ac:dyDescent="0.3">
      <c r="A16" s="10">
        <f>'24 August 2021'!$H$9</f>
        <v>44432</v>
      </c>
      <c r="B16" s="11">
        <f>'24 August 2021'!$H$3</f>
        <v>13650</v>
      </c>
      <c r="C16" s="12">
        <f t="shared" si="22"/>
        <v>182.512227</v>
      </c>
      <c r="D16" s="13">
        <f>'24 August 2021'!$J$3</f>
        <v>2491291.8999999985</v>
      </c>
      <c r="E16" s="11">
        <f>'24 August 2021'!$H$4</f>
        <v>3426</v>
      </c>
      <c r="F16" s="12">
        <f t="shared" si="23"/>
        <v>182.35118199999999</v>
      </c>
      <c r="G16" s="13">
        <f>'24 August 2021'!$J$4</f>
        <v>624735.14999999956</v>
      </c>
      <c r="H16" s="11">
        <f>'24 August 2021'!$H$5</f>
        <v>1358</v>
      </c>
      <c r="I16" s="12">
        <f t="shared" si="24"/>
        <v>182.403277</v>
      </c>
      <c r="J16" s="13">
        <f>'24 August 2021'!$J$5</f>
        <v>247703.64999999994</v>
      </c>
      <c r="K16" s="11">
        <f>'24 August 2021'!$H$6</f>
        <v>7684</v>
      </c>
      <c r="L16" s="12">
        <f t="shared" si="25"/>
        <v>182.47300200000001</v>
      </c>
      <c r="M16" s="13">
        <f>'24 August 2021'!$J$6</f>
        <v>1402122.5499999998</v>
      </c>
      <c r="N16" s="11">
        <f t="shared" si="26"/>
        <v>26118</v>
      </c>
      <c r="O16" s="12">
        <f t="shared" si="27"/>
        <v>182.47389699999999</v>
      </c>
      <c r="P16" s="13">
        <f t="shared" si="28"/>
        <v>4765853.2499999981</v>
      </c>
    </row>
    <row r="17" spans="1:16" ht="15.75" x14ac:dyDescent="0.3">
      <c r="A17" s="10">
        <f>'25 August 2021'!$H$9</f>
        <v>44433</v>
      </c>
      <c r="B17" s="11">
        <f>'25 August 2021'!$H$3</f>
        <v>10053</v>
      </c>
      <c r="C17" s="12">
        <f t="shared" si="22"/>
        <v>181.32175000000001</v>
      </c>
      <c r="D17" s="13">
        <f>'25 August 2021'!$J$3</f>
        <v>1822827.5500000003</v>
      </c>
      <c r="E17" s="11">
        <f>'25 August 2021'!$H$4</f>
        <v>3203</v>
      </c>
      <c r="F17" s="12">
        <f t="shared" si="23"/>
        <v>181.08403100000001</v>
      </c>
      <c r="G17" s="13">
        <f>'25 August 2021'!$J$4</f>
        <v>580012.15000000014</v>
      </c>
      <c r="H17" s="11">
        <f>'25 August 2021'!$H$5</f>
        <v>1750</v>
      </c>
      <c r="I17" s="12">
        <f t="shared" si="24"/>
        <v>181.06608600000001</v>
      </c>
      <c r="J17" s="13">
        <f>'25 August 2021'!$J$5</f>
        <v>316865.64999999997</v>
      </c>
      <c r="K17" s="11">
        <f>'25 August 2021'!$H$6</f>
        <v>7604</v>
      </c>
      <c r="L17" s="12">
        <f t="shared" si="25"/>
        <v>181.42302100000001</v>
      </c>
      <c r="M17" s="13">
        <f>'25 August 2021'!$J$6</f>
        <v>1379540.6499999992</v>
      </c>
      <c r="N17" s="11">
        <f t="shared" si="26"/>
        <v>22610</v>
      </c>
      <c r="O17" s="12">
        <f t="shared" si="27"/>
        <v>181.30234400000001</v>
      </c>
      <c r="P17" s="13">
        <f t="shared" si="28"/>
        <v>4099245.9999999991</v>
      </c>
    </row>
    <row r="18" spans="1:16" ht="5.25" customHeight="1" x14ac:dyDescent="0.3">
      <c r="A18" s="10"/>
      <c r="B18" s="11"/>
      <c r="C18" s="12"/>
      <c r="D18" s="13"/>
      <c r="E18" s="11"/>
      <c r="F18" s="12"/>
      <c r="G18" s="13"/>
      <c r="H18" s="11"/>
      <c r="I18" s="12"/>
      <c r="J18" s="13"/>
      <c r="K18" s="11"/>
      <c r="L18" s="12"/>
      <c r="M18" s="13"/>
      <c r="N18" s="11"/>
      <c r="O18" s="12"/>
      <c r="P18" s="13"/>
    </row>
    <row r="19" spans="1:16" ht="15.75" thickBot="1" x14ac:dyDescent="0.3">
      <c r="A19" s="14" t="s">
        <v>26</v>
      </c>
      <c r="B19" s="14">
        <f>SUM(B5:B18)</f>
        <v>137060</v>
      </c>
      <c r="C19" s="15">
        <f t="shared" ref="C19" si="29">+ROUND(D19/B19,6)</f>
        <v>178.27567400000001</v>
      </c>
      <c r="D19" s="16">
        <f>SUM(D5:D18)</f>
        <v>24434463.849999998</v>
      </c>
      <c r="E19" s="14">
        <f>SUM(E5:E18)</f>
        <v>27767</v>
      </c>
      <c r="F19" s="15">
        <f t="shared" ref="F19" si="30">+ROUND(G19/E19,6)</f>
        <v>179.088594</v>
      </c>
      <c r="G19" s="16">
        <f>SUM(G5:G18)</f>
        <v>4972752.9999999991</v>
      </c>
      <c r="H19" s="14">
        <f>SUM(H5:H18)</f>
        <v>15552</v>
      </c>
      <c r="I19" s="15">
        <f t="shared" ref="I19" si="31">+ROUND(J19/H19,6)</f>
        <v>178.826019</v>
      </c>
      <c r="J19" s="16">
        <f>SUM(J5:J18)</f>
        <v>2781102.25</v>
      </c>
      <c r="K19" s="14">
        <f>SUM(K5:K18)</f>
        <v>69621</v>
      </c>
      <c r="L19" s="15">
        <f t="shared" ref="L19" si="32">+ROUND(M19/K19,6)</f>
        <v>178.41978599999999</v>
      </c>
      <c r="M19" s="16">
        <f>SUM(M5:M18)</f>
        <v>12421763.949999999</v>
      </c>
      <c r="N19" s="14">
        <f>SUM(N5:N18)</f>
        <v>250000</v>
      </c>
      <c r="O19" s="15">
        <f t="shared" ref="O19" si="33">+ROUND(P19/N19,6)</f>
        <v>178.44033200000001</v>
      </c>
      <c r="P19" s="17">
        <f>SUM(P5:P18)</f>
        <v>44610083.050000004</v>
      </c>
    </row>
  </sheetData>
  <mergeCells count="5">
    <mergeCell ref="B3:D3"/>
    <mergeCell ref="E3:G3"/>
    <mergeCell ref="H3:J3"/>
    <mergeCell ref="N3:P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O5 C19 F19 I19 O19 O6:O9 O10:O17 L19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F8606-392B-4DA9-B6F2-621BF9309827}">
  <sheetPr>
    <pageSetUpPr fitToPage="1"/>
  </sheetPr>
  <dimension ref="A1:O590"/>
  <sheetViews>
    <sheetView zoomScaleNormal="100" workbookViewId="0">
      <pane ySplit="14" topLeftCell="A105" activePane="bottomLeft" state="frozen"/>
      <selection activeCell="B30" sqref="B30"/>
      <selection pane="bottomLeft" activeCell="O3" sqref="O3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68">
        <v>13</v>
      </c>
      <c r="B2" s="69">
        <v>175.9</v>
      </c>
      <c r="C2" s="70">
        <v>44421.292731481502</v>
      </c>
      <c r="D2" s="71" t="s">
        <v>33</v>
      </c>
      <c r="E2" s="27">
        <f>A2*B2</f>
        <v>2286.7000000000003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68">
        <v>62</v>
      </c>
      <c r="B3" s="69">
        <v>176.15</v>
      </c>
      <c r="C3" s="70">
        <v>44421.293726851902</v>
      </c>
      <c r="D3" s="71" t="s">
        <v>33</v>
      </c>
      <c r="E3" s="27">
        <f t="shared" ref="E3:E66" si="0">A3*B3</f>
        <v>10921.300000000001</v>
      </c>
      <c r="F3" s="25"/>
      <c r="G3" s="31" t="s">
        <v>1</v>
      </c>
      <c r="H3" s="32">
        <f>+SUMIF(D:D,K3,A:A)</f>
        <v>5563</v>
      </c>
      <c r="I3" s="33">
        <f>+J3/H3</f>
        <v>176.91307747618194</v>
      </c>
      <c r="J3" s="34">
        <f>+SUMIF(D:D,K3,E:E)</f>
        <v>984167.45000000019</v>
      </c>
      <c r="K3" s="35" t="s">
        <v>33</v>
      </c>
    </row>
    <row r="4" spans="1:15" ht="15" customHeight="1" x14ac:dyDescent="0.25">
      <c r="A4" s="68">
        <v>84</v>
      </c>
      <c r="B4" s="69">
        <v>176.15</v>
      </c>
      <c r="C4" s="70">
        <v>44421.295312499999</v>
      </c>
      <c r="D4" s="71" t="s">
        <v>33</v>
      </c>
      <c r="E4" s="27">
        <f t="shared" si="0"/>
        <v>14796.6</v>
      </c>
      <c r="F4" s="25"/>
      <c r="G4" s="36" t="s">
        <v>28</v>
      </c>
      <c r="H4" s="37">
        <f>+SUMIF(D:D,K4,A:A)</f>
        <v>511</v>
      </c>
      <c r="I4" s="38">
        <f t="shared" ref="I4:I5" si="1">+J4/H4</f>
        <v>176.80401174168296</v>
      </c>
      <c r="J4" s="39">
        <f>+SUMIF(D:D,K4,E:E)</f>
        <v>90346.849999999991</v>
      </c>
      <c r="K4" s="35" t="s">
        <v>32</v>
      </c>
    </row>
    <row r="5" spans="1:15" ht="15" customHeight="1" x14ac:dyDescent="0.25">
      <c r="A5" s="68">
        <v>98</v>
      </c>
      <c r="B5" s="69">
        <v>176.6</v>
      </c>
      <c r="C5" s="70">
        <v>44421.297870370399</v>
      </c>
      <c r="D5" s="71" t="s">
        <v>34</v>
      </c>
      <c r="E5" s="27">
        <f t="shared" si="0"/>
        <v>17306.8</v>
      </c>
      <c r="F5" s="25"/>
      <c r="G5" s="36" t="s">
        <v>36</v>
      </c>
      <c r="H5" s="37">
        <f>+SUMIF(D:D,K5,A:A)</f>
        <v>537</v>
      </c>
      <c r="I5" s="38">
        <f t="shared" si="1"/>
        <v>176.86797020484173</v>
      </c>
      <c r="J5" s="39">
        <f>+SUMIF(D:D,K5,E:E)</f>
        <v>94978.1</v>
      </c>
      <c r="K5" s="35" t="s">
        <v>35</v>
      </c>
      <c r="M5" s="75"/>
      <c r="N5" s="76"/>
      <c r="O5" s="77"/>
    </row>
    <row r="6" spans="1:15" ht="15" customHeight="1" x14ac:dyDescent="0.25">
      <c r="A6" s="68">
        <v>69</v>
      </c>
      <c r="B6" s="69">
        <v>176.6</v>
      </c>
      <c r="C6" s="70">
        <v>44421.297870370399</v>
      </c>
      <c r="D6" s="71" t="s">
        <v>34</v>
      </c>
      <c r="E6" s="27">
        <f t="shared" si="0"/>
        <v>12185.4</v>
      </c>
      <c r="F6" s="25"/>
      <c r="G6" s="40" t="s">
        <v>37</v>
      </c>
      <c r="H6" s="41">
        <f>+SUMIF(D:D,K6,A:A)</f>
        <v>4312</v>
      </c>
      <c r="I6" s="42">
        <f>+J6/H6</f>
        <v>176.85637755102047</v>
      </c>
      <c r="J6" s="43">
        <f>+SUMIF(D:D,K6,E:E)</f>
        <v>762604.7000000003</v>
      </c>
      <c r="K6" s="35" t="s">
        <v>34</v>
      </c>
    </row>
    <row r="7" spans="1:15" ht="15" customHeight="1" x14ac:dyDescent="0.25">
      <c r="A7" s="68">
        <v>100</v>
      </c>
      <c r="B7" s="69">
        <v>176.4</v>
      </c>
      <c r="C7" s="70">
        <v>44421.299641203703</v>
      </c>
      <c r="D7" s="71" t="s">
        <v>34</v>
      </c>
      <c r="E7" s="27">
        <f t="shared" si="0"/>
        <v>17640</v>
      </c>
      <c r="F7" s="25"/>
      <c r="G7" s="44" t="s">
        <v>16</v>
      </c>
      <c r="H7" s="45">
        <f>SUM(H3:H6)</f>
        <v>10923</v>
      </c>
      <c r="I7" s="46">
        <f>+ROUND(J7/H7,6)</f>
        <v>176.883375</v>
      </c>
      <c r="J7" s="47">
        <f>SUM(J3:J6)</f>
        <v>1932097.1000000006</v>
      </c>
      <c r="K7" s="25"/>
    </row>
    <row r="8" spans="1:15" ht="15" customHeight="1" x14ac:dyDescent="0.25">
      <c r="A8" s="68">
        <v>37</v>
      </c>
      <c r="B8" s="69">
        <v>176.35</v>
      </c>
      <c r="C8" s="70">
        <v>44421.3003356482</v>
      </c>
      <c r="D8" s="71" t="s">
        <v>32</v>
      </c>
      <c r="E8" s="27">
        <f t="shared" si="0"/>
        <v>6524.95</v>
      </c>
      <c r="F8" s="25"/>
      <c r="G8" s="48"/>
      <c r="H8" s="49"/>
      <c r="I8" s="49"/>
      <c r="J8" s="50"/>
      <c r="K8" s="25"/>
    </row>
    <row r="9" spans="1:15" ht="15" customHeight="1" x14ac:dyDescent="0.25">
      <c r="A9" s="68">
        <v>50</v>
      </c>
      <c r="B9" s="69">
        <v>176.6</v>
      </c>
      <c r="C9" s="70">
        <v>44421.3028009259</v>
      </c>
      <c r="D9" s="71" t="s">
        <v>32</v>
      </c>
      <c r="E9" s="27">
        <f t="shared" si="0"/>
        <v>8830</v>
      </c>
      <c r="F9" s="25"/>
      <c r="G9" s="51" t="s">
        <v>17</v>
      </c>
      <c r="H9" s="52">
        <v>44421</v>
      </c>
      <c r="I9" s="53"/>
      <c r="J9" s="50"/>
      <c r="K9" s="25"/>
    </row>
    <row r="10" spans="1:15" ht="15" customHeight="1" x14ac:dyDescent="0.25">
      <c r="A10" s="68">
        <v>50</v>
      </c>
      <c r="B10" s="69">
        <v>176.6</v>
      </c>
      <c r="C10" s="70">
        <v>44421.3028009259</v>
      </c>
      <c r="D10" s="71" t="s">
        <v>33</v>
      </c>
      <c r="E10" s="27">
        <f t="shared" si="0"/>
        <v>8830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68">
        <v>35</v>
      </c>
      <c r="B11" s="69">
        <v>176.6</v>
      </c>
      <c r="C11" s="70">
        <v>44421.3028009259</v>
      </c>
      <c r="D11" s="71" t="s">
        <v>33</v>
      </c>
      <c r="E11" s="27">
        <f t="shared" si="0"/>
        <v>6181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68">
        <v>42</v>
      </c>
      <c r="B12" s="69">
        <v>176.6</v>
      </c>
      <c r="C12" s="70">
        <v>44421.3028009259</v>
      </c>
      <c r="D12" s="71" t="s">
        <v>33</v>
      </c>
      <c r="E12" s="27">
        <f t="shared" si="0"/>
        <v>7417.2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68">
        <v>19</v>
      </c>
      <c r="B13" s="69">
        <v>176.85</v>
      </c>
      <c r="C13" s="70">
        <v>44421.306250000001</v>
      </c>
      <c r="D13" s="71" t="s">
        <v>33</v>
      </c>
      <c r="E13" s="27">
        <f t="shared" si="0"/>
        <v>3360.15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68">
        <v>24</v>
      </c>
      <c r="B14" s="69">
        <v>176.8</v>
      </c>
      <c r="C14" s="70">
        <v>44421.306412037004</v>
      </c>
      <c r="D14" s="71" t="s">
        <v>32</v>
      </c>
      <c r="E14" s="27">
        <f t="shared" si="0"/>
        <v>4243.2000000000007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68">
        <v>85</v>
      </c>
      <c r="B15" s="69">
        <v>176.85</v>
      </c>
      <c r="C15" s="70">
        <v>44421.306562500002</v>
      </c>
      <c r="D15" s="71" t="s">
        <v>32</v>
      </c>
      <c r="E15" s="27">
        <f t="shared" si="0"/>
        <v>15032.25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68">
        <v>89</v>
      </c>
      <c r="B16" s="69">
        <v>176.85</v>
      </c>
      <c r="C16" s="70">
        <v>44421.3065740741</v>
      </c>
      <c r="D16" s="71" t="s">
        <v>35</v>
      </c>
      <c r="E16" s="27">
        <f t="shared" si="0"/>
        <v>15739.6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68">
        <v>50</v>
      </c>
      <c r="B17" s="69">
        <v>176.9</v>
      </c>
      <c r="C17" s="70">
        <v>44421.3066666667</v>
      </c>
      <c r="D17" s="71" t="s">
        <v>33</v>
      </c>
      <c r="E17" s="27">
        <f t="shared" si="0"/>
        <v>884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68">
        <v>50</v>
      </c>
      <c r="B18" s="69">
        <v>176.9</v>
      </c>
      <c r="C18" s="70">
        <v>44421.3066666667</v>
      </c>
      <c r="D18" s="71" t="s">
        <v>33</v>
      </c>
      <c r="E18" s="27">
        <f t="shared" si="0"/>
        <v>884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68">
        <v>5</v>
      </c>
      <c r="B19" s="69">
        <v>176.9</v>
      </c>
      <c r="C19" s="70">
        <v>44421.3066666667</v>
      </c>
      <c r="D19" s="71" t="s">
        <v>33</v>
      </c>
      <c r="E19" s="27">
        <f t="shared" si="0"/>
        <v>884.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68">
        <v>13</v>
      </c>
      <c r="B20" s="69">
        <v>176.9</v>
      </c>
      <c r="C20" s="70">
        <v>44421.3066666667</v>
      </c>
      <c r="D20" s="71" t="s">
        <v>33</v>
      </c>
      <c r="E20" s="27">
        <f t="shared" si="0"/>
        <v>2299.7000000000003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68">
        <v>22</v>
      </c>
      <c r="B21" s="69">
        <v>176.85</v>
      </c>
      <c r="C21" s="70">
        <v>44421.307662036997</v>
      </c>
      <c r="D21" s="71" t="s">
        <v>32</v>
      </c>
      <c r="E21" s="27">
        <f t="shared" si="0"/>
        <v>3890.7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68">
        <v>100</v>
      </c>
      <c r="B22" s="69">
        <v>176.85</v>
      </c>
      <c r="C22" s="70">
        <v>44421.307662036997</v>
      </c>
      <c r="D22" s="71" t="s">
        <v>33</v>
      </c>
      <c r="E22" s="27">
        <f t="shared" si="0"/>
        <v>1768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68">
        <v>20</v>
      </c>
      <c r="B23" s="69">
        <v>176.7</v>
      </c>
      <c r="C23" s="70">
        <v>44421.311435185198</v>
      </c>
      <c r="D23" s="71" t="s">
        <v>35</v>
      </c>
      <c r="E23" s="27">
        <f t="shared" si="0"/>
        <v>3534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68">
        <v>6</v>
      </c>
      <c r="B24" s="69">
        <v>176.7</v>
      </c>
      <c r="C24" s="70">
        <v>44421.311574074098</v>
      </c>
      <c r="D24" s="71" t="s">
        <v>35</v>
      </c>
      <c r="E24" s="27">
        <f t="shared" si="0"/>
        <v>1060.1999999999998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68">
        <v>22</v>
      </c>
      <c r="B25" s="69">
        <v>176.7</v>
      </c>
      <c r="C25" s="70">
        <v>44421.311574074098</v>
      </c>
      <c r="D25" s="71" t="s">
        <v>35</v>
      </c>
      <c r="E25" s="27">
        <f t="shared" si="0"/>
        <v>3887.3999999999996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68">
        <v>108</v>
      </c>
      <c r="B26" s="69">
        <v>176.7</v>
      </c>
      <c r="C26" s="70">
        <v>44421.311574074098</v>
      </c>
      <c r="D26" s="71" t="s">
        <v>35</v>
      </c>
      <c r="E26" s="27">
        <f t="shared" si="0"/>
        <v>19083.59999999999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68">
        <v>20</v>
      </c>
      <c r="B27" s="69">
        <v>176.65</v>
      </c>
      <c r="C27" s="70">
        <v>44421.315381944398</v>
      </c>
      <c r="D27" s="71" t="s">
        <v>33</v>
      </c>
      <c r="E27" s="27">
        <f t="shared" si="0"/>
        <v>3533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68">
        <v>20</v>
      </c>
      <c r="B28" s="69">
        <v>176.6</v>
      </c>
      <c r="C28" s="70">
        <v>44421.316157407397</v>
      </c>
      <c r="D28" s="71" t="s">
        <v>33</v>
      </c>
      <c r="E28" s="27">
        <f t="shared" si="0"/>
        <v>3532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68">
        <v>69</v>
      </c>
      <c r="B29" s="69">
        <v>176.7</v>
      </c>
      <c r="C29" s="70">
        <v>44421.316412036998</v>
      </c>
      <c r="D29" s="71" t="s">
        <v>33</v>
      </c>
      <c r="E29" s="27">
        <f t="shared" si="0"/>
        <v>12192.3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68">
        <v>27</v>
      </c>
      <c r="B30" s="69">
        <v>176.7</v>
      </c>
      <c r="C30" s="70">
        <v>44421.316412036998</v>
      </c>
      <c r="D30" s="71" t="s">
        <v>33</v>
      </c>
      <c r="E30" s="27">
        <f t="shared" si="0"/>
        <v>4770.8999999999996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68">
        <v>52</v>
      </c>
      <c r="B31" s="69">
        <v>176.75</v>
      </c>
      <c r="C31" s="70">
        <v>44421.317141203697</v>
      </c>
      <c r="D31" s="71" t="s">
        <v>33</v>
      </c>
      <c r="E31" s="27">
        <f t="shared" si="0"/>
        <v>9191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68">
        <v>100</v>
      </c>
      <c r="B32" s="69">
        <v>176.75</v>
      </c>
      <c r="C32" s="70">
        <v>44421.317233796297</v>
      </c>
      <c r="D32" s="71" t="s">
        <v>34</v>
      </c>
      <c r="E32" s="27">
        <f t="shared" si="0"/>
        <v>1767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68">
        <v>13</v>
      </c>
      <c r="B33" s="69">
        <v>176.75</v>
      </c>
      <c r="C33" s="70">
        <v>44421.317233796297</v>
      </c>
      <c r="D33" s="71" t="s">
        <v>34</v>
      </c>
      <c r="E33" s="27">
        <f t="shared" si="0"/>
        <v>2297.7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68">
        <v>18</v>
      </c>
      <c r="B34" s="69">
        <v>176.85</v>
      </c>
      <c r="C34" s="70">
        <v>44421.319780092599</v>
      </c>
      <c r="D34" s="71" t="s">
        <v>33</v>
      </c>
      <c r="E34" s="27">
        <f t="shared" si="0"/>
        <v>3183.2999999999997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68">
        <v>29</v>
      </c>
      <c r="B35" s="69">
        <v>176.85</v>
      </c>
      <c r="C35" s="70">
        <v>44421.319780092599</v>
      </c>
      <c r="D35" s="71" t="s">
        <v>33</v>
      </c>
      <c r="E35" s="27">
        <f t="shared" si="0"/>
        <v>5128.6499999999996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68">
        <v>104</v>
      </c>
      <c r="B36" s="69">
        <v>176.95</v>
      </c>
      <c r="C36" s="70">
        <v>44421.320937500001</v>
      </c>
      <c r="D36" s="71" t="s">
        <v>33</v>
      </c>
      <c r="E36" s="27">
        <f t="shared" si="0"/>
        <v>18402.8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68">
        <v>100</v>
      </c>
      <c r="B37" s="69">
        <v>176.85</v>
      </c>
      <c r="C37" s="70">
        <v>44421.324490740699</v>
      </c>
      <c r="D37" s="71" t="s">
        <v>34</v>
      </c>
      <c r="E37" s="27">
        <f t="shared" si="0"/>
        <v>1768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68">
        <v>38</v>
      </c>
      <c r="B38" s="69">
        <v>176.85</v>
      </c>
      <c r="C38" s="70">
        <v>44421.324490740699</v>
      </c>
      <c r="D38" s="71" t="s">
        <v>35</v>
      </c>
      <c r="E38" s="27">
        <f t="shared" si="0"/>
        <v>6720.3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68">
        <v>127</v>
      </c>
      <c r="B39" s="69">
        <v>177</v>
      </c>
      <c r="C39" s="70">
        <v>44421.328356481499</v>
      </c>
      <c r="D39" s="71" t="s">
        <v>33</v>
      </c>
      <c r="E39" s="27">
        <f t="shared" si="0"/>
        <v>22479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68">
        <v>47</v>
      </c>
      <c r="B40" s="69">
        <v>177</v>
      </c>
      <c r="C40" s="70">
        <v>44421.328506944403</v>
      </c>
      <c r="D40" s="71" t="s">
        <v>33</v>
      </c>
      <c r="E40" s="27">
        <f t="shared" si="0"/>
        <v>8319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68">
        <v>40</v>
      </c>
      <c r="B41" s="69">
        <v>177</v>
      </c>
      <c r="C41" s="70">
        <v>44421.328506944403</v>
      </c>
      <c r="D41" s="71" t="s">
        <v>33</v>
      </c>
      <c r="E41" s="27">
        <f t="shared" si="0"/>
        <v>7080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68">
        <v>35</v>
      </c>
      <c r="B42" s="69">
        <v>177</v>
      </c>
      <c r="C42" s="70">
        <v>44421.328506944403</v>
      </c>
      <c r="D42" s="71" t="s">
        <v>33</v>
      </c>
      <c r="E42" s="27">
        <f t="shared" si="0"/>
        <v>619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68">
        <v>33</v>
      </c>
      <c r="B43" s="69">
        <v>176.85</v>
      </c>
      <c r="C43" s="70">
        <v>44421.332268518498</v>
      </c>
      <c r="D43" s="71" t="s">
        <v>34</v>
      </c>
      <c r="E43" s="27">
        <f t="shared" si="0"/>
        <v>5836.0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68">
        <v>40</v>
      </c>
      <c r="B44" s="69">
        <v>176.85</v>
      </c>
      <c r="C44" s="70">
        <v>44421.332268518498</v>
      </c>
      <c r="D44" s="71" t="s">
        <v>33</v>
      </c>
      <c r="E44" s="27">
        <f t="shared" si="0"/>
        <v>7074</v>
      </c>
      <c r="F44" s="25"/>
      <c r="G44" s="25"/>
      <c r="H44" s="25"/>
      <c r="I44" s="25"/>
      <c r="J44" s="25"/>
      <c r="K44" s="25"/>
    </row>
    <row r="45" spans="1:11" x14ac:dyDescent="0.25">
      <c r="A45" s="68">
        <v>23</v>
      </c>
      <c r="B45" s="69">
        <v>176.85</v>
      </c>
      <c r="C45" s="70">
        <v>44421.332268518498</v>
      </c>
      <c r="D45" s="71" t="s">
        <v>33</v>
      </c>
      <c r="E45" s="27">
        <f t="shared" si="0"/>
        <v>4067.5499999999997</v>
      </c>
      <c r="F45" s="25"/>
      <c r="G45" s="25"/>
      <c r="H45" s="25"/>
      <c r="I45" s="25"/>
      <c r="J45" s="25"/>
      <c r="K45" s="25"/>
    </row>
    <row r="46" spans="1:11" x14ac:dyDescent="0.25">
      <c r="A46" s="68">
        <v>116</v>
      </c>
      <c r="B46" s="69">
        <v>176.8</v>
      </c>
      <c r="C46" s="70">
        <v>44421.337361111102</v>
      </c>
      <c r="D46" s="71" t="s">
        <v>34</v>
      </c>
      <c r="E46" s="27">
        <f t="shared" si="0"/>
        <v>20508.800000000003</v>
      </c>
      <c r="F46" s="25"/>
      <c r="G46" s="25"/>
      <c r="H46" s="25"/>
      <c r="I46" s="25"/>
      <c r="J46" s="25"/>
      <c r="K46" s="25"/>
    </row>
    <row r="47" spans="1:11" x14ac:dyDescent="0.25">
      <c r="A47" s="68">
        <v>54</v>
      </c>
      <c r="B47" s="69">
        <v>176.85</v>
      </c>
      <c r="C47" s="70">
        <v>44421.3378703704</v>
      </c>
      <c r="D47" s="71" t="s">
        <v>33</v>
      </c>
      <c r="E47" s="27">
        <f t="shared" si="0"/>
        <v>9549.9</v>
      </c>
      <c r="F47" s="25"/>
      <c r="G47" s="25"/>
      <c r="H47" s="25"/>
      <c r="I47" s="25"/>
      <c r="J47" s="25"/>
      <c r="K47" s="25"/>
    </row>
    <row r="48" spans="1:11" x14ac:dyDescent="0.25">
      <c r="A48" s="68">
        <v>100</v>
      </c>
      <c r="B48" s="69">
        <v>176.9</v>
      </c>
      <c r="C48" s="70">
        <v>44421.338518518503</v>
      </c>
      <c r="D48" s="71" t="s">
        <v>34</v>
      </c>
      <c r="E48" s="27">
        <f t="shared" si="0"/>
        <v>17690</v>
      </c>
      <c r="F48" s="25"/>
      <c r="G48" s="25"/>
      <c r="H48" s="25"/>
      <c r="I48" s="25"/>
      <c r="J48" s="25"/>
      <c r="K48" s="25"/>
    </row>
    <row r="49" spans="1:11" x14ac:dyDescent="0.25">
      <c r="A49" s="68">
        <v>40</v>
      </c>
      <c r="B49" s="69">
        <v>176.9</v>
      </c>
      <c r="C49" s="70">
        <v>44421.340590277803</v>
      </c>
      <c r="D49" s="71" t="s">
        <v>33</v>
      </c>
      <c r="E49" s="27">
        <f t="shared" si="0"/>
        <v>7076</v>
      </c>
      <c r="F49" s="25"/>
      <c r="G49" s="25"/>
      <c r="H49" s="25"/>
      <c r="I49" s="25"/>
      <c r="J49" s="25"/>
      <c r="K49" s="25"/>
    </row>
    <row r="50" spans="1:11" x14ac:dyDescent="0.25">
      <c r="A50" s="68">
        <v>29</v>
      </c>
      <c r="B50" s="69">
        <v>176.9</v>
      </c>
      <c r="C50" s="70">
        <v>44421.340590277803</v>
      </c>
      <c r="D50" s="71" t="s">
        <v>33</v>
      </c>
      <c r="E50" s="27">
        <f t="shared" si="0"/>
        <v>5130.1000000000004</v>
      </c>
      <c r="F50" s="25"/>
      <c r="G50" s="25"/>
      <c r="H50" s="25"/>
      <c r="I50" s="25"/>
      <c r="J50" s="25"/>
      <c r="K50" s="25"/>
    </row>
    <row r="51" spans="1:11" x14ac:dyDescent="0.25">
      <c r="A51" s="68">
        <v>50</v>
      </c>
      <c r="B51" s="69">
        <v>176.9</v>
      </c>
      <c r="C51" s="70">
        <v>44421.340590277803</v>
      </c>
      <c r="D51" s="71" t="s">
        <v>33</v>
      </c>
      <c r="E51" s="27">
        <f t="shared" si="0"/>
        <v>8845</v>
      </c>
      <c r="F51" s="25"/>
      <c r="G51" s="25"/>
      <c r="H51" s="25"/>
      <c r="I51" s="25"/>
      <c r="J51" s="25"/>
      <c r="K51" s="25"/>
    </row>
    <row r="52" spans="1:11" x14ac:dyDescent="0.25">
      <c r="A52" s="68">
        <v>1</v>
      </c>
      <c r="B52" s="69">
        <v>176.9</v>
      </c>
      <c r="C52" s="70">
        <v>44421.340590277803</v>
      </c>
      <c r="D52" s="71" t="s">
        <v>33</v>
      </c>
      <c r="E52" s="27">
        <f t="shared" si="0"/>
        <v>176.9</v>
      </c>
      <c r="F52" s="25"/>
      <c r="G52" s="25"/>
      <c r="H52" s="25"/>
      <c r="I52" s="25"/>
      <c r="J52" s="25"/>
      <c r="K52" s="25"/>
    </row>
    <row r="53" spans="1:11" x14ac:dyDescent="0.25">
      <c r="A53" s="68">
        <v>69</v>
      </c>
      <c r="B53" s="69">
        <v>177.05</v>
      </c>
      <c r="C53" s="70">
        <v>44421.343715277799</v>
      </c>
      <c r="D53" s="71" t="s">
        <v>34</v>
      </c>
      <c r="E53" s="27">
        <f t="shared" si="0"/>
        <v>12216.45</v>
      </c>
      <c r="F53" s="25"/>
      <c r="G53" s="25"/>
      <c r="H53" s="25"/>
      <c r="I53" s="25"/>
      <c r="J53" s="25"/>
      <c r="K53" s="25"/>
    </row>
    <row r="54" spans="1:11" x14ac:dyDescent="0.25">
      <c r="A54" s="68">
        <v>2</v>
      </c>
      <c r="B54" s="69">
        <v>177</v>
      </c>
      <c r="C54" s="70">
        <v>44421.34375</v>
      </c>
      <c r="D54" s="71" t="s">
        <v>33</v>
      </c>
      <c r="E54" s="27">
        <f t="shared" si="0"/>
        <v>354</v>
      </c>
      <c r="F54" s="25"/>
      <c r="G54" s="25"/>
      <c r="H54" s="25"/>
      <c r="I54" s="25"/>
      <c r="J54" s="25"/>
      <c r="K54" s="25"/>
    </row>
    <row r="55" spans="1:11" x14ac:dyDescent="0.25">
      <c r="A55" s="68">
        <v>23</v>
      </c>
      <c r="B55" s="69">
        <v>177</v>
      </c>
      <c r="C55" s="70">
        <v>44421.34375</v>
      </c>
      <c r="D55" s="71" t="s">
        <v>33</v>
      </c>
      <c r="E55" s="27">
        <f t="shared" si="0"/>
        <v>4071</v>
      </c>
      <c r="F55" s="25"/>
      <c r="G55" s="25"/>
      <c r="H55" s="25"/>
      <c r="I55" s="25"/>
      <c r="J55" s="25"/>
      <c r="K55" s="25"/>
    </row>
    <row r="56" spans="1:11" x14ac:dyDescent="0.25">
      <c r="A56" s="68">
        <v>38</v>
      </c>
      <c r="B56" s="69">
        <v>177</v>
      </c>
      <c r="C56" s="70">
        <v>44421.34375</v>
      </c>
      <c r="D56" s="71" t="s">
        <v>33</v>
      </c>
      <c r="E56" s="27">
        <f t="shared" si="0"/>
        <v>6726</v>
      </c>
      <c r="F56" s="25"/>
      <c r="G56" s="25"/>
      <c r="H56" s="25"/>
      <c r="I56" s="25"/>
      <c r="J56" s="25"/>
      <c r="K56" s="25"/>
    </row>
    <row r="57" spans="1:11" x14ac:dyDescent="0.25">
      <c r="A57" s="68">
        <v>60</v>
      </c>
      <c r="B57" s="69">
        <v>177.1</v>
      </c>
      <c r="C57" s="70">
        <v>44421.346261574101</v>
      </c>
      <c r="D57" s="71" t="s">
        <v>33</v>
      </c>
      <c r="E57" s="27">
        <f t="shared" si="0"/>
        <v>10626</v>
      </c>
      <c r="F57" s="25"/>
      <c r="G57" s="25"/>
      <c r="H57" s="25"/>
      <c r="I57" s="25"/>
      <c r="J57" s="25"/>
      <c r="K57" s="25"/>
    </row>
    <row r="58" spans="1:11" x14ac:dyDescent="0.25">
      <c r="A58" s="68">
        <v>40</v>
      </c>
      <c r="B58" s="69">
        <v>177.1</v>
      </c>
      <c r="C58" s="70">
        <v>44421.346261574101</v>
      </c>
      <c r="D58" s="71" t="s">
        <v>33</v>
      </c>
      <c r="E58" s="27">
        <f t="shared" si="0"/>
        <v>7084</v>
      </c>
      <c r="F58" s="25"/>
      <c r="G58" s="25"/>
      <c r="H58" s="25"/>
      <c r="I58" s="25"/>
      <c r="J58" s="25"/>
      <c r="K58" s="25"/>
    </row>
    <row r="59" spans="1:11" x14ac:dyDescent="0.25">
      <c r="A59" s="68">
        <v>17</v>
      </c>
      <c r="B59" s="69">
        <v>177.1</v>
      </c>
      <c r="C59" s="70">
        <v>44421.346261574101</v>
      </c>
      <c r="D59" s="71" t="s">
        <v>33</v>
      </c>
      <c r="E59" s="27">
        <f t="shared" si="0"/>
        <v>3010.7</v>
      </c>
      <c r="F59" s="25"/>
      <c r="G59" s="25"/>
      <c r="H59" s="25"/>
      <c r="I59" s="25"/>
      <c r="J59" s="25"/>
      <c r="K59" s="25"/>
    </row>
    <row r="60" spans="1:11" x14ac:dyDescent="0.25">
      <c r="A60" s="68">
        <v>20</v>
      </c>
      <c r="B60" s="69">
        <v>177.1</v>
      </c>
      <c r="C60" s="70">
        <v>44421.3468518519</v>
      </c>
      <c r="D60" s="71" t="s">
        <v>33</v>
      </c>
      <c r="E60" s="27">
        <f t="shared" si="0"/>
        <v>3542</v>
      </c>
      <c r="F60" s="25"/>
      <c r="G60" s="25"/>
      <c r="H60" s="25"/>
      <c r="I60" s="25"/>
      <c r="J60" s="25"/>
      <c r="K60" s="25"/>
    </row>
    <row r="61" spans="1:11" x14ac:dyDescent="0.25">
      <c r="A61" s="68">
        <v>50</v>
      </c>
      <c r="B61" s="69">
        <v>177.15</v>
      </c>
      <c r="C61" s="70">
        <v>44421.348761574103</v>
      </c>
      <c r="D61" s="71" t="s">
        <v>33</v>
      </c>
      <c r="E61" s="27">
        <f t="shared" si="0"/>
        <v>8857.5</v>
      </c>
      <c r="F61" s="25"/>
      <c r="G61" s="25"/>
      <c r="H61" s="25"/>
      <c r="I61" s="25"/>
      <c r="J61" s="25"/>
      <c r="K61" s="25"/>
    </row>
    <row r="62" spans="1:11" x14ac:dyDescent="0.25">
      <c r="A62" s="68">
        <v>50</v>
      </c>
      <c r="B62" s="69">
        <v>177.15</v>
      </c>
      <c r="C62" s="70">
        <v>44421.348761574103</v>
      </c>
      <c r="D62" s="71" t="s">
        <v>33</v>
      </c>
      <c r="E62" s="27">
        <f t="shared" si="0"/>
        <v>8857.5</v>
      </c>
      <c r="F62" s="25"/>
      <c r="G62" s="25"/>
      <c r="H62" s="25"/>
      <c r="I62" s="25"/>
      <c r="J62" s="25"/>
      <c r="K62" s="25"/>
    </row>
    <row r="63" spans="1:11" x14ac:dyDescent="0.25">
      <c r="A63" s="68">
        <v>30</v>
      </c>
      <c r="B63" s="69">
        <v>177.15</v>
      </c>
      <c r="C63" s="70">
        <v>44421.348761574103</v>
      </c>
      <c r="D63" s="71" t="s">
        <v>33</v>
      </c>
      <c r="E63" s="27">
        <f t="shared" si="0"/>
        <v>5314.5</v>
      </c>
      <c r="F63" s="25"/>
      <c r="G63" s="25"/>
      <c r="H63" s="25"/>
      <c r="I63" s="25"/>
      <c r="J63" s="25"/>
      <c r="K63" s="25"/>
    </row>
    <row r="64" spans="1:11" x14ac:dyDescent="0.25">
      <c r="A64" s="68">
        <v>50</v>
      </c>
      <c r="B64" s="69">
        <v>177.15</v>
      </c>
      <c r="C64" s="70">
        <v>44421.348761574103</v>
      </c>
      <c r="D64" s="71" t="s">
        <v>33</v>
      </c>
      <c r="E64" s="27">
        <f t="shared" si="0"/>
        <v>8857.5</v>
      </c>
      <c r="F64" s="25"/>
      <c r="G64" s="25"/>
      <c r="H64" s="25"/>
      <c r="I64" s="25"/>
      <c r="J64" s="25"/>
      <c r="K64" s="25"/>
    </row>
    <row r="65" spans="1:11" x14ac:dyDescent="0.25">
      <c r="A65" s="68">
        <v>14</v>
      </c>
      <c r="B65" s="69">
        <v>177.15</v>
      </c>
      <c r="C65" s="70">
        <v>44421.348761574103</v>
      </c>
      <c r="D65" s="71" t="s">
        <v>33</v>
      </c>
      <c r="E65" s="27">
        <f t="shared" si="0"/>
        <v>2480.1</v>
      </c>
      <c r="F65" s="25"/>
      <c r="G65" s="25"/>
      <c r="H65" s="25"/>
      <c r="I65" s="25"/>
      <c r="J65" s="25"/>
      <c r="K65" s="25"/>
    </row>
    <row r="66" spans="1:11" x14ac:dyDescent="0.25">
      <c r="A66" s="68">
        <v>40</v>
      </c>
      <c r="B66" s="69">
        <v>177.15</v>
      </c>
      <c r="C66" s="70">
        <v>44421.352592592601</v>
      </c>
      <c r="D66" s="71" t="s">
        <v>34</v>
      </c>
      <c r="E66" s="27">
        <f t="shared" si="0"/>
        <v>7086</v>
      </c>
      <c r="F66" s="25"/>
      <c r="G66" s="25"/>
      <c r="H66" s="25"/>
      <c r="I66" s="25"/>
      <c r="J66" s="25"/>
      <c r="K66" s="25"/>
    </row>
    <row r="67" spans="1:11" x14ac:dyDescent="0.25">
      <c r="A67" s="68">
        <v>58</v>
      </c>
      <c r="B67" s="69">
        <v>177.15</v>
      </c>
      <c r="C67" s="70">
        <v>44421.352592592601</v>
      </c>
      <c r="D67" s="71" t="s">
        <v>34</v>
      </c>
      <c r="E67" s="27">
        <f t="shared" ref="E67:E130" si="2">A67*B67</f>
        <v>10274.700000000001</v>
      </c>
      <c r="F67" s="25"/>
      <c r="G67" s="25"/>
      <c r="H67" s="25"/>
      <c r="I67" s="25"/>
      <c r="J67" s="25"/>
      <c r="K67" s="25"/>
    </row>
    <row r="68" spans="1:11" x14ac:dyDescent="0.25">
      <c r="A68" s="68">
        <v>40</v>
      </c>
      <c r="B68" s="69">
        <v>177.35</v>
      </c>
      <c r="C68" s="70">
        <v>44421.353101851899</v>
      </c>
      <c r="D68" s="71" t="s">
        <v>33</v>
      </c>
      <c r="E68" s="27">
        <f t="shared" si="2"/>
        <v>7094</v>
      </c>
      <c r="F68" s="25"/>
      <c r="G68" s="25"/>
      <c r="H68" s="25"/>
      <c r="I68" s="25"/>
      <c r="J68" s="25"/>
      <c r="K68" s="25"/>
    </row>
    <row r="69" spans="1:11" x14ac:dyDescent="0.25">
      <c r="A69" s="68">
        <v>50</v>
      </c>
      <c r="B69" s="69">
        <v>177.35</v>
      </c>
      <c r="C69" s="70">
        <v>44421.353101851899</v>
      </c>
      <c r="D69" s="71" t="s">
        <v>33</v>
      </c>
      <c r="E69" s="27">
        <f t="shared" si="2"/>
        <v>8867.5</v>
      </c>
      <c r="F69" s="25"/>
      <c r="G69" s="25"/>
      <c r="H69" s="25"/>
      <c r="I69" s="25"/>
      <c r="J69" s="25"/>
      <c r="K69" s="25"/>
    </row>
    <row r="70" spans="1:11" x14ac:dyDescent="0.25">
      <c r="A70" s="68">
        <v>8</v>
      </c>
      <c r="B70" s="69">
        <v>177.35</v>
      </c>
      <c r="C70" s="70">
        <v>44421.353101851899</v>
      </c>
      <c r="D70" s="71" t="s">
        <v>33</v>
      </c>
      <c r="E70" s="27">
        <f t="shared" si="2"/>
        <v>1418.8</v>
      </c>
      <c r="F70" s="25"/>
      <c r="G70" s="25"/>
      <c r="H70" s="25"/>
      <c r="I70" s="25"/>
      <c r="J70" s="25"/>
      <c r="K70" s="25"/>
    </row>
    <row r="71" spans="1:11" x14ac:dyDescent="0.25">
      <c r="A71" s="68">
        <v>21</v>
      </c>
      <c r="B71" s="69">
        <v>177.25</v>
      </c>
      <c r="C71" s="70">
        <v>44421.354247685202</v>
      </c>
      <c r="D71" s="71" t="s">
        <v>32</v>
      </c>
      <c r="E71" s="27">
        <f t="shared" si="2"/>
        <v>3722.25</v>
      </c>
      <c r="F71" s="25"/>
      <c r="G71" s="25"/>
      <c r="H71" s="25"/>
      <c r="I71" s="25"/>
      <c r="J71" s="25"/>
      <c r="K71" s="25"/>
    </row>
    <row r="72" spans="1:11" x14ac:dyDescent="0.25">
      <c r="A72" s="68">
        <v>40</v>
      </c>
      <c r="B72" s="69">
        <v>177.25</v>
      </c>
      <c r="C72" s="70">
        <v>44421.354247685202</v>
      </c>
      <c r="D72" s="71" t="s">
        <v>33</v>
      </c>
      <c r="E72" s="27">
        <f t="shared" si="2"/>
        <v>7090</v>
      </c>
      <c r="F72" s="25"/>
      <c r="G72" s="25"/>
      <c r="H72" s="25"/>
      <c r="I72" s="25"/>
      <c r="J72" s="25"/>
      <c r="K72" s="25"/>
    </row>
    <row r="73" spans="1:11" x14ac:dyDescent="0.25">
      <c r="A73" s="68">
        <v>39</v>
      </c>
      <c r="B73" s="69">
        <v>177.35</v>
      </c>
      <c r="C73" s="70">
        <v>44421.357141203698</v>
      </c>
      <c r="D73" s="71" t="s">
        <v>33</v>
      </c>
      <c r="E73" s="27">
        <f t="shared" si="2"/>
        <v>6916.65</v>
      </c>
      <c r="F73" s="25"/>
      <c r="G73" s="25"/>
      <c r="H73" s="25"/>
      <c r="I73" s="25"/>
      <c r="J73" s="25"/>
      <c r="K73" s="25"/>
    </row>
    <row r="74" spans="1:11" x14ac:dyDescent="0.25">
      <c r="A74" s="68">
        <v>50</v>
      </c>
      <c r="B74" s="69">
        <v>177.35</v>
      </c>
      <c r="C74" s="70">
        <v>44421.357141203698</v>
      </c>
      <c r="D74" s="71" t="s">
        <v>33</v>
      </c>
      <c r="E74" s="27">
        <f t="shared" si="2"/>
        <v>8867.5</v>
      </c>
      <c r="F74" s="25"/>
      <c r="G74" s="25"/>
      <c r="H74" s="25"/>
      <c r="I74" s="25"/>
      <c r="J74" s="25"/>
      <c r="K74" s="25"/>
    </row>
    <row r="75" spans="1:11" x14ac:dyDescent="0.25">
      <c r="A75" s="68">
        <v>39</v>
      </c>
      <c r="B75" s="69">
        <v>177.35</v>
      </c>
      <c r="C75" s="70">
        <v>44421.357141203698</v>
      </c>
      <c r="D75" s="71" t="s">
        <v>33</v>
      </c>
      <c r="E75" s="27">
        <f t="shared" si="2"/>
        <v>6916.65</v>
      </c>
      <c r="F75" s="25"/>
      <c r="G75" s="25"/>
      <c r="H75" s="25"/>
      <c r="I75" s="25"/>
      <c r="J75" s="25"/>
      <c r="K75" s="25"/>
    </row>
    <row r="76" spans="1:11" x14ac:dyDescent="0.25">
      <c r="A76" s="68">
        <v>59</v>
      </c>
      <c r="B76" s="69">
        <v>177.4</v>
      </c>
      <c r="C76" s="70">
        <v>44421.361226851899</v>
      </c>
      <c r="D76" s="71" t="s">
        <v>33</v>
      </c>
      <c r="E76" s="27">
        <f t="shared" si="2"/>
        <v>10466.6</v>
      </c>
      <c r="F76" s="25"/>
      <c r="G76" s="25"/>
      <c r="H76" s="25"/>
      <c r="I76" s="25"/>
      <c r="J76" s="25"/>
      <c r="K76" s="25"/>
    </row>
    <row r="77" spans="1:11" x14ac:dyDescent="0.25">
      <c r="A77" s="68">
        <v>50</v>
      </c>
      <c r="B77" s="69">
        <v>177.35</v>
      </c>
      <c r="C77" s="70">
        <v>44421.361319444499</v>
      </c>
      <c r="D77" s="71" t="s">
        <v>33</v>
      </c>
      <c r="E77" s="27">
        <f t="shared" si="2"/>
        <v>8867.5</v>
      </c>
      <c r="F77" s="25"/>
      <c r="G77" s="25"/>
      <c r="H77" s="25"/>
      <c r="I77" s="25"/>
      <c r="J77" s="25"/>
      <c r="K77" s="25"/>
    </row>
    <row r="78" spans="1:11" x14ac:dyDescent="0.25">
      <c r="A78" s="68">
        <v>30</v>
      </c>
      <c r="B78" s="69">
        <v>177.35</v>
      </c>
      <c r="C78" s="70">
        <v>44421.361319444499</v>
      </c>
      <c r="D78" s="71" t="s">
        <v>33</v>
      </c>
      <c r="E78" s="27">
        <f t="shared" si="2"/>
        <v>5320.5</v>
      </c>
      <c r="F78" s="25"/>
      <c r="G78" s="25"/>
      <c r="H78" s="25"/>
      <c r="I78" s="25"/>
      <c r="J78" s="25"/>
      <c r="K78" s="25"/>
    </row>
    <row r="79" spans="1:11" x14ac:dyDescent="0.25">
      <c r="A79" s="68">
        <v>44</v>
      </c>
      <c r="B79" s="69">
        <v>177.35</v>
      </c>
      <c r="C79" s="70">
        <v>44421.361319444499</v>
      </c>
      <c r="D79" s="71" t="s">
        <v>33</v>
      </c>
      <c r="E79" s="27">
        <f t="shared" si="2"/>
        <v>7803.4</v>
      </c>
      <c r="F79" s="25"/>
      <c r="G79" s="25"/>
      <c r="H79" s="25"/>
      <c r="I79" s="25"/>
      <c r="J79" s="25"/>
      <c r="K79" s="25"/>
    </row>
    <row r="80" spans="1:11" x14ac:dyDescent="0.25">
      <c r="A80" s="68">
        <v>7</v>
      </c>
      <c r="B80" s="69">
        <v>177.35</v>
      </c>
      <c r="C80" s="70">
        <v>44421.363796296297</v>
      </c>
      <c r="D80" s="71" t="s">
        <v>32</v>
      </c>
      <c r="E80" s="27">
        <f t="shared" si="2"/>
        <v>1241.45</v>
      </c>
      <c r="F80" s="25"/>
      <c r="G80" s="25"/>
      <c r="H80" s="25"/>
      <c r="I80" s="25"/>
      <c r="J80" s="25"/>
      <c r="K80" s="25"/>
    </row>
    <row r="81" spans="1:11" x14ac:dyDescent="0.25">
      <c r="A81" s="68">
        <v>59</v>
      </c>
      <c r="B81" s="69">
        <v>177.3</v>
      </c>
      <c r="C81" s="70">
        <v>44421.364282407398</v>
      </c>
      <c r="D81" s="71" t="s">
        <v>33</v>
      </c>
      <c r="E81" s="27">
        <f t="shared" si="2"/>
        <v>10460.700000000001</v>
      </c>
      <c r="F81" s="25"/>
      <c r="G81" s="25"/>
      <c r="H81" s="25"/>
      <c r="I81" s="25"/>
      <c r="J81" s="25"/>
      <c r="K81" s="25"/>
    </row>
    <row r="82" spans="1:11" x14ac:dyDescent="0.25">
      <c r="A82" s="68">
        <v>54</v>
      </c>
      <c r="B82" s="69">
        <v>177.35</v>
      </c>
      <c r="C82" s="70">
        <v>44421.364791666703</v>
      </c>
      <c r="D82" s="71" t="s">
        <v>33</v>
      </c>
      <c r="E82" s="27">
        <f t="shared" si="2"/>
        <v>9576.9</v>
      </c>
      <c r="F82" s="25"/>
      <c r="G82" s="25"/>
      <c r="H82" s="25"/>
      <c r="I82" s="25"/>
      <c r="J82" s="25"/>
      <c r="K82" s="25"/>
    </row>
    <row r="83" spans="1:11" x14ac:dyDescent="0.25">
      <c r="A83" s="68">
        <v>100</v>
      </c>
      <c r="B83" s="69">
        <v>177.3</v>
      </c>
      <c r="C83" s="70">
        <v>44421.364884259303</v>
      </c>
      <c r="D83" s="71" t="s">
        <v>34</v>
      </c>
      <c r="E83" s="27">
        <f t="shared" si="2"/>
        <v>17730</v>
      </c>
      <c r="F83" s="25"/>
      <c r="G83" s="25"/>
      <c r="H83" s="25"/>
      <c r="I83" s="25"/>
      <c r="J83" s="25"/>
      <c r="K83" s="25"/>
    </row>
    <row r="84" spans="1:11" x14ac:dyDescent="0.25">
      <c r="A84" s="68">
        <v>40</v>
      </c>
      <c r="B84" s="69">
        <v>177.3</v>
      </c>
      <c r="C84" s="70">
        <v>44421.364884259303</v>
      </c>
      <c r="D84" s="71" t="s">
        <v>33</v>
      </c>
      <c r="E84" s="27">
        <f t="shared" si="2"/>
        <v>7092</v>
      </c>
      <c r="F84" s="25"/>
      <c r="G84" s="25"/>
      <c r="H84" s="25"/>
      <c r="I84" s="25"/>
      <c r="J84" s="25"/>
      <c r="K84" s="25"/>
    </row>
    <row r="85" spans="1:11" x14ac:dyDescent="0.25">
      <c r="A85" s="68">
        <v>50</v>
      </c>
      <c r="B85" s="69">
        <v>177.3</v>
      </c>
      <c r="C85" s="70">
        <v>44421.364884259303</v>
      </c>
      <c r="D85" s="71" t="s">
        <v>33</v>
      </c>
      <c r="E85" s="27">
        <f t="shared" si="2"/>
        <v>8865</v>
      </c>
      <c r="F85" s="25"/>
      <c r="G85" s="25"/>
      <c r="H85" s="25"/>
      <c r="I85" s="25"/>
      <c r="J85" s="25"/>
      <c r="K85" s="25"/>
    </row>
    <row r="86" spans="1:11" x14ac:dyDescent="0.25">
      <c r="A86" s="68">
        <v>50</v>
      </c>
      <c r="B86" s="69">
        <v>177.3</v>
      </c>
      <c r="C86" s="70">
        <v>44421.364884259303</v>
      </c>
      <c r="D86" s="71" t="s">
        <v>33</v>
      </c>
      <c r="E86" s="27">
        <f t="shared" si="2"/>
        <v>8865</v>
      </c>
      <c r="F86" s="25"/>
      <c r="G86" s="25"/>
      <c r="H86" s="25"/>
      <c r="I86" s="25"/>
      <c r="J86" s="25"/>
      <c r="K86" s="25"/>
    </row>
    <row r="87" spans="1:11" x14ac:dyDescent="0.25">
      <c r="A87" s="68">
        <v>50</v>
      </c>
      <c r="B87" s="69">
        <v>177.3</v>
      </c>
      <c r="C87" s="70">
        <v>44421.364884259303</v>
      </c>
      <c r="D87" s="71" t="s">
        <v>33</v>
      </c>
      <c r="E87" s="27">
        <f t="shared" si="2"/>
        <v>8865</v>
      </c>
      <c r="F87" s="25"/>
      <c r="G87" s="25"/>
      <c r="H87" s="25"/>
      <c r="I87" s="25"/>
      <c r="J87" s="25"/>
      <c r="K87" s="25"/>
    </row>
    <row r="88" spans="1:11" x14ac:dyDescent="0.25">
      <c r="A88" s="68">
        <v>50</v>
      </c>
      <c r="B88" s="69">
        <v>177.3</v>
      </c>
      <c r="C88" s="70">
        <v>44421.364884259303</v>
      </c>
      <c r="D88" s="71" t="s">
        <v>33</v>
      </c>
      <c r="E88" s="27">
        <f t="shared" si="2"/>
        <v>8865</v>
      </c>
      <c r="F88" s="25"/>
      <c r="G88" s="25"/>
      <c r="H88" s="25"/>
      <c r="I88" s="25"/>
      <c r="J88" s="25"/>
      <c r="K88" s="25"/>
    </row>
    <row r="89" spans="1:11" x14ac:dyDescent="0.25">
      <c r="A89" s="68">
        <v>29</v>
      </c>
      <c r="B89" s="69">
        <v>177.3</v>
      </c>
      <c r="C89" s="70">
        <v>44421.364884259303</v>
      </c>
      <c r="D89" s="71" t="s">
        <v>33</v>
      </c>
      <c r="E89" s="27">
        <f t="shared" si="2"/>
        <v>5141.7000000000007</v>
      </c>
      <c r="F89" s="25"/>
      <c r="G89" s="25"/>
      <c r="H89" s="25"/>
      <c r="I89" s="25"/>
      <c r="J89" s="25"/>
      <c r="K89" s="25"/>
    </row>
    <row r="90" spans="1:11" x14ac:dyDescent="0.25">
      <c r="A90" s="68">
        <v>50</v>
      </c>
      <c r="B90" s="69">
        <v>177.3</v>
      </c>
      <c r="C90" s="70">
        <v>44421.364884259303</v>
      </c>
      <c r="D90" s="71" t="s">
        <v>33</v>
      </c>
      <c r="E90" s="27">
        <f t="shared" si="2"/>
        <v>8865</v>
      </c>
      <c r="F90" s="25"/>
      <c r="G90" s="25"/>
      <c r="H90" s="25"/>
      <c r="I90" s="25"/>
      <c r="J90" s="25"/>
      <c r="K90" s="25"/>
    </row>
    <row r="91" spans="1:11" x14ac:dyDescent="0.25">
      <c r="A91" s="68">
        <v>30</v>
      </c>
      <c r="B91" s="69">
        <v>177.3</v>
      </c>
      <c r="C91" s="70">
        <v>44421.364884259303</v>
      </c>
      <c r="D91" s="71" t="s">
        <v>33</v>
      </c>
      <c r="E91" s="27">
        <f t="shared" si="2"/>
        <v>5319</v>
      </c>
      <c r="F91" s="25"/>
      <c r="G91" s="25"/>
      <c r="H91" s="25"/>
      <c r="I91" s="25"/>
      <c r="J91" s="25"/>
      <c r="K91" s="25"/>
    </row>
    <row r="92" spans="1:11" x14ac:dyDescent="0.25">
      <c r="A92" s="68">
        <v>15</v>
      </c>
      <c r="B92" s="69">
        <v>177.3</v>
      </c>
      <c r="C92" s="70">
        <v>44421.364884259303</v>
      </c>
      <c r="D92" s="71" t="s">
        <v>33</v>
      </c>
      <c r="E92" s="27">
        <f t="shared" si="2"/>
        <v>2659.5</v>
      </c>
      <c r="F92" s="25"/>
      <c r="G92" s="25"/>
      <c r="H92" s="25"/>
      <c r="I92" s="25"/>
      <c r="J92" s="25"/>
      <c r="K92" s="25"/>
    </row>
    <row r="93" spans="1:11" x14ac:dyDescent="0.25">
      <c r="A93" s="68">
        <v>9</v>
      </c>
      <c r="B93" s="69">
        <v>177.3</v>
      </c>
      <c r="C93" s="70">
        <v>44421.364884259303</v>
      </c>
      <c r="D93" s="71" t="s">
        <v>33</v>
      </c>
      <c r="E93" s="27">
        <f t="shared" si="2"/>
        <v>1595.7</v>
      </c>
      <c r="F93" s="25"/>
      <c r="G93" s="25"/>
      <c r="H93" s="25"/>
      <c r="I93" s="25"/>
      <c r="J93" s="25"/>
      <c r="K93" s="25"/>
    </row>
    <row r="94" spans="1:11" x14ac:dyDescent="0.25">
      <c r="A94" s="68">
        <v>25</v>
      </c>
      <c r="B94" s="69">
        <v>177.35</v>
      </c>
      <c r="C94" s="70">
        <v>44421.3649421296</v>
      </c>
      <c r="D94" s="71" t="s">
        <v>34</v>
      </c>
      <c r="E94" s="27">
        <f t="shared" si="2"/>
        <v>4433.75</v>
      </c>
      <c r="F94" s="25"/>
      <c r="G94" s="25"/>
      <c r="H94" s="25"/>
      <c r="I94" s="25"/>
      <c r="J94" s="25"/>
      <c r="K94" s="25"/>
    </row>
    <row r="95" spans="1:11" x14ac:dyDescent="0.25">
      <c r="A95" s="68">
        <v>92</v>
      </c>
      <c r="B95" s="69">
        <v>177.35</v>
      </c>
      <c r="C95" s="70">
        <v>44421.3649421296</v>
      </c>
      <c r="D95" s="71" t="s">
        <v>34</v>
      </c>
      <c r="E95" s="27">
        <f t="shared" si="2"/>
        <v>16316.199999999999</v>
      </c>
      <c r="F95" s="25"/>
      <c r="G95" s="25"/>
      <c r="H95" s="25"/>
      <c r="I95" s="25"/>
      <c r="J95" s="25"/>
      <c r="K95" s="25"/>
    </row>
    <row r="96" spans="1:11" x14ac:dyDescent="0.25">
      <c r="A96" s="68">
        <v>64</v>
      </c>
      <c r="B96" s="69">
        <v>177.25</v>
      </c>
      <c r="C96" s="70">
        <v>44421.367222222201</v>
      </c>
      <c r="D96" s="71" t="s">
        <v>33</v>
      </c>
      <c r="E96" s="27">
        <f t="shared" si="2"/>
        <v>11344</v>
      </c>
      <c r="F96" s="25"/>
      <c r="G96" s="25"/>
      <c r="H96" s="25"/>
      <c r="I96" s="25"/>
      <c r="J96" s="25"/>
      <c r="K96" s="25"/>
    </row>
    <row r="97" spans="1:11" x14ac:dyDescent="0.25">
      <c r="A97" s="68">
        <v>100</v>
      </c>
      <c r="B97" s="69">
        <v>177.2</v>
      </c>
      <c r="C97" s="70">
        <v>44421.367303240702</v>
      </c>
      <c r="D97" s="71" t="s">
        <v>34</v>
      </c>
      <c r="E97" s="27">
        <f t="shared" si="2"/>
        <v>17720</v>
      </c>
      <c r="F97" s="25"/>
      <c r="G97" s="25"/>
      <c r="H97" s="25"/>
      <c r="I97" s="25"/>
      <c r="J97" s="25"/>
      <c r="K97" s="25"/>
    </row>
    <row r="98" spans="1:11" x14ac:dyDescent="0.25">
      <c r="A98" s="68">
        <v>42</v>
      </c>
      <c r="B98" s="69">
        <v>177.2</v>
      </c>
      <c r="C98" s="70">
        <v>44421.367303240702</v>
      </c>
      <c r="D98" s="71" t="s">
        <v>34</v>
      </c>
      <c r="E98" s="27">
        <f t="shared" si="2"/>
        <v>7442.4</v>
      </c>
      <c r="F98" s="25"/>
      <c r="G98" s="25"/>
      <c r="H98" s="25"/>
      <c r="I98" s="25"/>
      <c r="J98" s="25"/>
      <c r="K98" s="25"/>
    </row>
    <row r="99" spans="1:11" x14ac:dyDescent="0.25">
      <c r="A99" s="68">
        <v>38</v>
      </c>
      <c r="B99" s="69">
        <v>177.15</v>
      </c>
      <c r="C99" s="70">
        <v>44421.367939814802</v>
      </c>
      <c r="D99" s="71" t="s">
        <v>34</v>
      </c>
      <c r="E99" s="27">
        <f t="shared" si="2"/>
        <v>6731.7</v>
      </c>
      <c r="F99" s="25"/>
      <c r="G99" s="25"/>
      <c r="H99" s="25"/>
      <c r="I99" s="25"/>
      <c r="J99" s="25"/>
      <c r="K99" s="25"/>
    </row>
    <row r="100" spans="1:11" x14ac:dyDescent="0.25">
      <c r="A100" s="68">
        <v>23</v>
      </c>
      <c r="B100" s="69">
        <v>177.15</v>
      </c>
      <c r="C100" s="70">
        <v>44421.367939814802</v>
      </c>
      <c r="D100" s="71" t="s">
        <v>34</v>
      </c>
      <c r="E100" s="27">
        <f t="shared" si="2"/>
        <v>4074.4500000000003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20</v>
      </c>
      <c r="B101" s="69">
        <v>177.15</v>
      </c>
      <c r="C101" s="70">
        <v>44421.367939814802</v>
      </c>
      <c r="D101" s="71" t="s">
        <v>34</v>
      </c>
      <c r="E101" s="27">
        <f t="shared" si="2"/>
        <v>3543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53</v>
      </c>
      <c r="B102" s="69">
        <v>177.15</v>
      </c>
      <c r="C102" s="70">
        <v>44421.367939814802</v>
      </c>
      <c r="D102" s="71" t="s">
        <v>35</v>
      </c>
      <c r="E102" s="27">
        <f t="shared" si="2"/>
        <v>9388.9500000000007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9</v>
      </c>
      <c r="B103" s="69">
        <v>177.15</v>
      </c>
      <c r="C103" s="70">
        <v>44421.367939814802</v>
      </c>
      <c r="D103" s="71" t="s">
        <v>35</v>
      </c>
      <c r="E103" s="27">
        <f t="shared" si="2"/>
        <v>1594.3500000000001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6</v>
      </c>
      <c r="B104" s="69">
        <v>177</v>
      </c>
      <c r="C104" s="70">
        <v>44421.369270833296</v>
      </c>
      <c r="D104" s="71" t="s">
        <v>33</v>
      </c>
      <c r="E104" s="27">
        <f t="shared" si="2"/>
        <v>1062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29</v>
      </c>
      <c r="B105" s="69">
        <v>177</v>
      </c>
      <c r="C105" s="70">
        <v>44421.369270833296</v>
      </c>
      <c r="D105" s="71" t="s">
        <v>33</v>
      </c>
      <c r="E105" s="27">
        <f t="shared" si="2"/>
        <v>5133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26</v>
      </c>
      <c r="B106" s="69">
        <v>177</v>
      </c>
      <c r="C106" s="70">
        <v>44421.369270833296</v>
      </c>
      <c r="D106" s="71" t="s">
        <v>33</v>
      </c>
      <c r="E106" s="27">
        <f t="shared" si="2"/>
        <v>4602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00</v>
      </c>
      <c r="B107" s="69">
        <v>177</v>
      </c>
      <c r="C107" s="70">
        <v>44421.369340277801</v>
      </c>
      <c r="D107" s="71" t="s">
        <v>34</v>
      </c>
      <c r="E107" s="27">
        <f t="shared" si="2"/>
        <v>17700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5</v>
      </c>
      <c r="B108" s="69">
        <v>177</v>
      </c>
      <c r="C108" s="70">
        <v>44421.369340277801</v>
      </c>
      <c r="D108" s="71" t="s">
        <v>34</v>
      </c>
      <c r="E108" s="27">
        <f t="shared" si="2"/>
        <v>885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20</v>
      </c>
      <c r="B109" s="69">
        <v>177</v>
      </c>
      <c r="C109" s="70">
        <v>44421.369340277801</v>
      </c>
      <c r="D109" s="71" t="s">
        <v>34</v>
      </c>
      <c r="E109" s="27">
        <f t="shared" si="2"/>
        <v>3540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4</v>
      </c>
      <c r="B110" s="69">
        <v>177</v>
      </c>
      <c r="C110" s="70">
        <v>44421.369340277801</v>
      </c>
      <c r="D110" s="71" t="s">
        <v>35</v>
      </c>
      <c r="E110" s="27">
        <f t="shared" si="2"/>
        <v>708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17</v>
      </c>
      <c r="B111" s="69">
        <v>176.95</v>
      </c>
      <c r="C111" s="70">
        <v>44421.374270833301</v>
      </c>
      <c r="D111" s="71" t="s">
        <v>32</v>
      </c>
      <c r="E111" s="27">
        <f t="shared" si="2"/>
        <v>3008.1499999999996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37</v>
      </c>
      <c r="B112" s="69">
        <v>176.95</v>
      </c>
      <c r="C112" s="70">
        <v>44421.374270833301</v>
      </c>
      <c r="D112" s="71" t="s">
        <v>33</v>
      </c>
      <c r="E112" s="27">
        <f t="shared" si="2"/>
        <v>6547.1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20</v>
      </c>
      <c r="B113" s="69">
        <v>176.95</v>
      </c>
      <c r="C113" s="70">
        <v>44421.374270833301</v>
      </c>
      <c r="D113" s="71" t="s">
        <v>33</v>
      </c>
      <c r="E113" s="27">
        <f t="shared" si="2"/>
        <v>3539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38</v>
      </c>
      <c r="B114" s="69">
        <v>176.95</v>
      </c>
      <c r="C114" s="70">
        <v>44421.374270833301</v>
      </c>
      <c r="D114" s="71" t="s">
        <v>33</v>
      </c>
      <c r="E114" s="27">
        <f t="shared" si="2"/>
        <v>6724.099999999999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5</v>
      </c>
      <c r="B115" s="69">
        <v>177</v>
      </c>
      <c r="C115" s="70">
        <v>44421.3751388889</v>
      </c>
      <c r="D115" s="71" t="s">
        <v>33</v>
      </c>
      <c r="E115" s="27">
        <f t="shared" si="2"/>
        <v>885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11</v>
      </c>
      <c r="B116" s="69">
        <v>177</v>
      </c>
      <c r="C116" s="70">
        <v>44421.3751388889</v>
      </c>
      <c r="D116" s="71" t="s">
        <v>33</v>
      </c>
      <c r="E116" s="27">
        <f t="shared" si="2"/>
        <v>1947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40</v>
      </c>
      <c r="B117" s="69">
        <v>177</v>
      </c>
      <c r="C117" s="70">
        <v>44421.3751388889</v>
      </c>
      <c r="D117" s="71" t="s">
        <v>33</v>
      </c>
      <c r="E117" s="27">
        <f t="shared" si="2"/>
        <v>7080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40</v>
      </c>
      <c r="B118" s="69">
        <v>177.1</v>
      </c>
      <c r="C118" s="70">
        <v>44421.376921296302</v>
      </c>
      <c r="D118" s="71" t="s">
        <v>33</v>
      </c>
      <c r="E118" s="27">
        <f t="shared" si="2"/>
        <v>7084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47</v>
      </c>
      <c r="B119" s="69">
        <v>177.1</v>
      </c>
      <c r="C119" s="70">
        <v>44421.376921296302</v>
      </c>
      <c r="D119" s="71" t="s">
        <v>33</v>
      </c>
      <c r="E119" s="27">
        <f t="shared" si="2"/>
        <v>8323.6999999999989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20</v>
      </c>
      <c r="B120" s="69">
        <v>177.1</v>
      </c>
      <c r="C120" s="70">
        <v>44421.376921296302</v>
      </c>
      <c r="D120" s="71" t="s">
        <v>33</v>
      </c>
      <c r="E120" s="27">
        <f t="shared" si="2"/>
        <v>3542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40</v>
      </c>
      <c r="B121" s="69">
        <v>176.9</v>
      </c>
      <c r="C121" s="70">
        <v>44421.380219907398</v>
      </c>
      <c r="D121" s="71" t="s">
        <v>33</v>
      </c>
      <c r="E121" s="27">
        <f t="shared" si="2"/>
        <v>7076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50</v>
      </c>
      <c r="B122" s="69">
        <v>176.9</v>
      </c>
      <c r="C122" s="70">
        <v>44421.380219907398</v>
      </c>
      <c r="D122" s="71" t="s">
        <v>33</v>
      </c>
      <c r="E122" s="27">
        <f t="shared" si="2"/>
        <v>884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30</v>
      </c>
      <c r="B123" s="69">
        <v>176.9</v>
      </c>
      <c r="C123" s="70">
        <v>44421.380219907398</v>
      </c>
      <c r="D123" s="71" t="s">
        <v>33</v>
      </c>
      <c r="E123" s="27">
        <f t="shared" si="2"/>
        <v>5307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40</v>
      </c>
      <c r="B124" s="69">
        <v>176.9</v>
      </c>
      <c r="C124" s="70">
        <v>44421.380219907398</v>
      </c>
      <c r="D124" s="71" t="s">
        <v>33</v>
      </c>
      <c r="E124" s="27">
        <f t="shared" si="2"/>
        <v>7076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7</v>
      </c>
      <c r="B125" s="69">
        <v>176.9</v>
      </c>
      <c r="C125" s="70">
        <v>44421.380219907398</v>
      </c>
      <c r="D125" s="71" t="s">
        <v>33</v>
      </c>
      <c r="E125" s="27">
        <f t="shared" si="2"/>
        <v>1238.3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88</v>
      </c>
      <c r="B126" s="69">
        <v>176.95</v>
      </c>
      <c r="C126" s="70">
        <v>44421.380300925899</v>
      </c>
      <c r="D126" s="71" t="s">
        <v>35</v>
      </c>
      <c r="E126" s="27">
        <f t="shared" si="2"/>
        <v>15571.599999999999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33</v>
      </c>
      <c r="B127" s="69">
        <v>176.9</v>
      </c>
      <c r="C127" s="70">
        <v>44421.380300925899</v>
      </c>
      <c r="D127" s="71" t="s">
        <v>33</v>
      </c>
      <c r="E127" s="27">
        <f t="shared" si="2"/>
        <v>5837.7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55</v>
      </c>
      <c r="B128" s="69">
        <v>176.85</v>
      </c>
      <c r="C128" s="70">
        <v>44421.3804282407</v>
      </c>
      <c r="D128" s="71" t="s">
        <v>32</v>
      </c>
      <c r="E128" s="27">
        <f t="shared" si="2"/>
        <v>9726.75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40</v>
      </c>
      <c r="B129" s="69">
        <v>176.85</v>
      </c>
      <c r="C129" s="70">
        <v>44421.3804282407</v>
      </c>
      <c r="D129" s="71" t="s">
        <v>33</v>
      </c>
      <c r="E129" s="27">
        <f t="shared" si="2"/>
        <v>7074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28</v>
      </c>
      <c r="B130" s="69">
        <v>176.85</v>
      </c>
      <c r="C130" s="70">
        <v>44421.3804282407</v>
      </c>
      <c r="D130" s="71" t="s">
        <v>33</v>
      </c>
      <c r="E130" s="27">
        <f t="shared" si="2"/>
        <v>4951.8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100</v>
      </c>
      <c r="B131" s="69">
        <v>176.85</v>
      </c>
      <c r="C131" s="70">
        <v>44421.381828703699</v>
      </c>
      <c r="D131" s="71" t="s">
        <v>34</v>
      </c>
      <c r="E131" s="27">
        <f t="shared" ref="E131:E194" si="3">A131*B131</f>
        <v>1768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40</v>
      </c>
      <c r="B132" s="69">
        <v>176.85</v>
      </c>
      <c r="C132" s="70">
        <v>44421.381828703699</v>
      </c>
      <c r="D132" s="71" t="s">
        <v>33</v>
      </c>
      <c r="E132" s="27">
        <f t="shared" si="3"/>
        <v>7074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12</v>
      </c>
      <c r="B133" s="69">
        <v>176.85</v>
      </c>
      <c r="C133" s="70">
        <v>44421.381828703699</v>
      </c>
      <c r="D133" s="71" t="s">
        <v>33</v>
      </c>
      <c r="E133" s="27">
        <f t="shared" si="3"/>
        <v>2122.1999999999998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100</v>
      </c>
      <c r="B134" s="69">
        <v>176.65</v>
      </c>
      <c r="C134" s="70">
        <v>44421.3834837963</v>
      </c>
      <c r="D134" s="71" t="s">
        <v>34</v>
      </c>
      <c r="E134" s="27">
        <f t="shared" si="3"/>
        <v>17665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33</v>
      </c>
      <c r="B135" s="69">
        <v>176.65</v>
      </c>
      <c r="C135" s="70">
        <v>44421.3834837963</v>
      </c>
      <c r="D135" s="71" t="s">
        <v>34</v>
      </c>
      <c r="E135" s="27">
        <f t="shared" si="3"/>
        <v>5829.4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50</v>
      </c>
      <c r="B136" s="69">
        <v>176.7</v>
      </c>
      <c r="C136" s="70">
        <v>44421.384560185201</v>
      </c>
      <c r="D136" s="71" t="s">
        <v>33</v>
      </c>
      <c r="E136" s="27">
        <f t="shared" si="3"/>
        <v>8835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50</v>
      </c>
      <c r="B137" s="69">
        <v>176.7</v>
      </c>
      <c r="C137" s="70">
        <v>44421.384560185201</v>
      </c>
      <c r="D137" s="71" t="s">
        <v>33</v>
      </c>
      <c r="E137" s="27">
        <f t="shared" si="3"/>
        <v>883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31</v>
      </c>
      <c r="B138" s="69">
        <v>176.7</v>
      </c>
      <c r="C138" s="70">
        <v>44421.384560185201</v>
      </c>
      <c r="D138" s="71" t="s">
        <v>33</v>
      </c>
      <c r="E138" s="27">
        <f t="shared" si="3"/>
        <v>5477.7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40</v>
      </c>
      <c r="B139" s="69">
        <v>176.6</v>
      </c>
      <c r="C139" s="70">
        <v>44421.3846990741</v>
      </c>
      <c r="D139" s="71" t="s">
        <v>33</v>
      </c>
      <c r="E139" s="27">
        <f t="shared" si="3"/>
        <v>7064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124</v>
      </c>
      <c r="B140" s="69">
        <v>176.6</v>
      </c>
      <c r="C140" s="70">
        <v>44421.3846990741</v>
      </c>
      <c r="D140" s="71" t="s">
        <v>33</v>
      </c>
      <c r="E140" s="27">
        <f t="shared" si="3"/>
        <v>21898.399999999998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6</v>
      </c>
      <c r="B141" s="69">
        <v>176.6</v>
      </c>
      <c r="C141" s="70">
        <v>44421.386388888903</v>
      </c>
      <c r="D141" s="71" t="s">
        <v>32</v>
      </c>
      <c r="E141" s="27">
        <f t="shared" si="3"/>
        <v>1059.5999999999999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94</v>
      </c>
      <c r="B142" s="69">
        <v>176.75</v>
      </c>
      <c r="C142" s="70">
        <v>44421.388182870403</v>
      </c>
      <c r="D142" s="71" t="s">
        <v>34</v>
      </c>
      <c r="E142" s="27">
        <f t="shared" si="3"/>
        <v>16614.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23</v>
      </c>
      <c r="B143" s="69">
        <v>176.75</v>
      </c>
      <c r="C143" s="70">
        <v>44421.388182870403</v>
      </c>
      <c r="D143" s="71" t="s">
        <v>34</v>
      </c>
      <c r="E143" s="27">
        <f t="shared" si="3"/>
        <v>4065.2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100</v>
      </c>
      <c r="B144" s="69">
        <v>176.65</v>
      </c>
      <c r="C144" s="70">
        <v>44421.389513888898</v>
      </c>
      <c r="D144" s="71" t="s">
        <v>34</v>
      </c>
      <c r="E144" s="27">
        <f t="shared" si="3"/>
        <v>17665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25</v>
      </c>
      <c r="B145" s="69">
        <v>176.65</v>
      </c>
      <c r="C145" s="70">
        <v>44421.389513888898</v>
      </c>
      <c r="D145" s="71" t="s">
        <v>34</v>
      </c>
      <c r="E145" s="27">
        <f t="shared" si="3"/>
        <v>4416.25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23</v>
      </c>
      <c r="B146" s="69">
        <v>176.5</v>
      </c>
      <c r="C146" s="70">
        <v>44421.390555555598</v>
      </c>
      <c r="D146" s="71" t="s">
        <v>34</v>
      </c>
      <c r="E146" s="27">
        <f t="shared" si="3"/>
        <v>4059.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100</v>
      </c>
      <c r="B147" s="69">
        <v>176.5</v>
      </c>
      <c r="C147" s="70">
        <v>44421.390625</v>
      </c>
      <c r="D147" s="71" t="s">
        <v>34</v>
      </c>
      <c r="E147" s="27">
        <f t="shared" si="3"/>
        <v>17650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8</v>
      </c>
      <c r="B148" s="69">
        <v>176.5</v>
      </c>
      <c r="C148" s="70">
        <v>44421.390625</v>
      </c>
      <c r="D148" s="71" t="s">
        <v>32</v>
      </c>
      <c r="E148" s="27">
        <f t="shared" si="3"/>
        <v>1412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40</v>
      </c>
      <c r="B149" s="69">
        <v>176.5</v>
      </c>
      <c r="C149" s="70">
        <v>44421.390625</v>
      </c>
      <c r="D149" s="71" t="s">
        <v>33</v>
      </c>
      <c r="E149" s="27">
        <f t="shared" si="3"/>
        <v>7060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23</v>
      </c>
      <c r="B150" s="69">
        <v>176.5</v>
      </c>
      <c r="C150" s="70">
        <v>44421.391180555598</v>
      </c>
      <c r="D150" s="71" t="s">
        <v>34</v>
      </c>
      <c r="E150" s="27">
        <f t="shared" si="3"/>
        <v>4059.5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100</v>
      </c>
      <c r="B151" s="69">
        <v>176.5</v>
      </c>
      <c r="C151" s="70">
        <v>44421.391180555598</v>
      </c>
      <c r="D151" s="71" t="s">
        <v>34</v>
      </c>
      <c r="E151" s="27">
        <f t="shared" si="3"/>
        <v>17650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40</v>
      </c>
      <c r="B152" s="69">
        <v>176.5</v>
      </c>
      <c r="C152" s="70">
        <v>44421.391180555598</v>
      </c>
      <c r="D152" s="71" t="s">
        <v>33</v>
      </c>
      <c r="E152" s="27">
        <f t="shared" si="3"/>
        <v>7060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6</v>
      </c>
      <c r="B153" s="69">
        <v>176.5</v>
      </c>
      <c r="C153" s="70">
        <v>44421.391180555598</v>
      </c>
      <c r="D153" s="71" t="s">
        <v>33</v>
      </c>
      <c r="E153" s="27">
        <f t="shared" si="3"/>
        <v>1059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10</v>
      </c>
      <c r="B154" s="69">
        <v>176.4</v>
      </c>
      <c r="C154" s="70">
        <v>44421.393298611103</v>
      </c>
      <c r="D154" s="71" t="s">
        <v>33</v>
      </c>
      <c r="E154" s="27">
        <f t="shared" si="3"/>
        <v>1764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29</v>
      </c>
      <c r="B155" s="69">
        <v>176.4</v>
      </c>
      <c r="C155" s="70">
        <v>44421.393298611103</v>
      </c>
      <c r="D155" s="71" t="s">
        <v>33</v>
      </c>
      <c r="E155" s="27">
        <f t="shared" si="3"/>
        <v>5115.6000000000004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50</v>
      </c>
      <c r="B156" s="69">
        <v>176.4</v>
      </c>
      <c r="C156" s="70">
        <v>44421.393298611103</v>
      </c>
      <c r="D156" s="71" t="s">
        <v>33</v>
      </c>
      <c r="E156" s="27">
        <f t="shared" si="3"/>
        <v>8820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31</v>
      </c>
      <c r="B157" s="69">
        <v>176.4</v>
      </c>
      <c r="C157" s="70">
        <v>44421.393298611103</v>
      </c>
      <c r="D157" s="71" t="s">
        <v>33</v>
      </c>
      <c r="E157" s="27">
        <f t="shared" si="3"/>
        <v>5468.400000000000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100</v>
      </c>
      <c r="B158" s="69">
        <v>176.5</v>
      </c>
      <c r="C158" s="70">
        <v>44421.395717592597</v>
      </c>
      <c r="D158" s="71" t="s">
        <v>34</v>
      </c>
      <c r="E158" s="27">
        <f t="shared" si="3"/>
        <v>17650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20</v>
      </c>
      <c r="B159" s="69">
        <v>176.5</v>
      </c>
      <c r="C159" s="70">
        <v>44421.395717592597</v>
      </c>
      <c r="D159" s="71" t="s">
        <v>33</v>
      </c>
      <c r="E159" s="27">
        <f t="shared" si="3"/>
        <v>3530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30</v>
      </c>
      <c r="B160" s="69">
        <v>176.5</v>
      </c>
      <c r="C160" s="70">
        <v>44421.395717592597</v>
      </c>
      <c r="D160" s="71" t="s">
        <v>33</v>
      </c>
      <c r="E160" s="27">
        <f t="shared" si="3"/>
        <v>529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40</v>
      </c>
      <c r="B161" s="69">
        <v>176.6</v>
      </c>
      <c r="C161" s="70">
        <v>44421.398657407401</v>
      </c>
      <c r="D161" s="71" t="s">
        <v>33</v>
      </c>
      <c r="E161" s="27">
        <f t="shared" si="3"/>
        <v>7064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30</v>
      </c>
      <c r="B162" s="69">
        <v>176.65</v>
      </c>
      <c r="C162" s="70">
        <v>44421.399479166699</v>
      </c>
      <c r="D162" s="71" t="s">
        <v>33</v>
      </c>
      <c r="E162" s="27">
        <f t="shared" si="3"/>
        <v>5299.5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50</v>
      </c>
      <c r="B163" s="69">
        <v>176.65</v>
      </c>
      <c r="C163" s="70">
        <v>44421.399479166699</v>
      </c>
      <c r="D163" s="71" t="s">
        <v>33</v>
      </c>
      <c r="E163" s="27">
        <f t="shared" si="3"/>
        <v>8832.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8</v>
      </c>
      <c r="B164" s="69">
        <v>176.65</v>
      </c>
      <c r="C164" s="70">
        <v>44421.399479166699</v>
      </c>
      <c r="D164" s="71" t="s">
        <v>33</v>
      </c>
      <c r="E164" s="27">
        <f t="shared" si="3"/>
        <v>1413.2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64</v>
      </c>
      <c r="B165" s="69">
        <v>176.75</v>
      </c>
      <c r="C165" s="70">
        <v>44421.4057060185</v>
      </c>
      <c r="D165" s="71" t="s">
        <v>33</v>
      </c>
      <c r="E165" s="27">
        <f t="shared" si="3"/>
        <v>11312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100</v>
      </c>
      <c r="B166" s="69">
        <v>176.75</v>
      </c>
      <c r="C166" s="70">
        <v>44421.405763888899</v>
      </c>
      <c r="D166" s="71" t="s">
        <v>34</v>
      </c>
      <c r="E166" s="27">
        <f t="shared" si="3"/>
        <v>17675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50</v>
      </c>
      <c r="B167" s="69">
        <v>176.75</v>
      </c>
      <c r="C167" s="70">
        <v>44421.405763888899</v>
      </c>
      <c r="D167" s="71" t="s">
        <v>33</v>
      </c>
      <c r="E167" s="27">
        <f t="shared" si="3"/>
        <v>8837.5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29</v>
      </c>
      <c r="B168" s="69">
        <v>176.75</v>
      </c>
      <c r="C168" s="70">
        <v>44421.405763888899</v>
      </c>
      <c r="D168" s="71" t="s">
        <v>33</v>
      </c>
      <c r="E168" s="27">
        <f t="shared" si="3"/>
        <v>5125.75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50</v>
      </c>
      <c r="B169" s="69">
        <v>176.75</v>
      </c>
      <c r="C169" s="70">
        <v>44421.405763888899</v>
      </c>
      <c r="D169" s="71" t="s">
        <v>33</v>
      </c>
      <c r="E169" s="27">
        <f t="shared" si="3"/>
        <v>8837.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39</v>
      </c>
      <c r="B170" s="69">
        <v>176.75</v>
      </c>
      <c r="C170" s="70">
        <v>44421.405763888899</v>
      </c>
      <c r="D170" s="71" t="s">
        <v>33</v>
      </c>
      <c r="E170" s="27">
        <f t="shared" si="3"/>
        <v>6893.25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50</v>
      </c>
      <c r="B171" s="69">
        <v>176.9</v>
      </c>
      <c r="C171" s="70">
        <v>44421.410844907397</v>
      </c>
      <c r="D171" s="71" t="s">
        <v>33</v>
      </c>
      <c r="E171" s="27">
        <f t="shared" si="3"/>
        <v>8845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50</v>
      </c>
      <c r="B172" s="69">
        <v>176.9</v>
      </c>
      <c r="C172" s="70">
        <v>44421.410844907397</v>
      </c>
      <c r="D172" s="71" t="s">
        <v>33</v>
      </c>
      <c r="E172" s="27">
        <f t="shared" si="3"/>
        <v>884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30</v>
      </c>
      <c r="B173" s="69">
        <v>176.9</v>
      </c>
      <c r="C173" s="70">
        <v>44421.410844907397</v>
      </c>
      <c r="D173" s="71" t="s">
        <v>33</v>
      </c>
      <c r="E173" s="27">
        <f t="shared" si="3"/>
        <v>5307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40</v>
      </c>
      <c r="B174" s="69">
        <v>176.9</v>
      </c>
      <c r="C174" s="70">
        <v>44421.410844907397</v>
      </c>
      <c r="D174" s="71" t="s">
        <v>33</v>
      </c>
      <c r="E174" s="27">
        <f t="shared" si="3"/>
        <v>7076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6</v>
      </c>
      <c r="B175" s="69">
        <v>176.9</v>
      </c>
      <c r="C175" s="70">
        <v>44421.410844907397</v>
      </c>
      <c r="D175" s="71" t="s">
        <v>33</v>
      </c>
      <c r="E175" s="27">
        <f t="shared" si="3"/>
        <v>1061.4000000000001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24</v>
      </c>
      <c r="B176" s="69">
        <v>176.85</v>
      </c>
      <c r="C176" s="70">
        <v>44421.413101851896</v>
      </c>
      <c r="D176" s="71" t="s">
        <v>34</v>
      </c>
      <c r="E176" s="27">
        <f t="shared" si="3"/>
        <v>4244.3999999999996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100</v>
      </c>
      <c r="B177" s="69">
        <v>176.85</v>
      </c>
      <c r="C177" s="70">
        <v>44421.413101851896</v>
      </c>
      <c r="D177" s="71" t="s">
        <v>34</v>
      </c>
      <c r="E177" s="27">
        <f t="shared" si="3"/>
        <v>17685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39</v>
      </c>
      <c r="B178" s="69">
        <v>176.85</v>
      </c>
      <c r="C178" s="70">
        <v>44421.413101851896</v>
      </c>
      <c r="D178" s="71" t="s">
        <v>33</v>
      </c>
      <c r="E178" s="27">
        <f t="shared" si="3"/>
        <v>6897.15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38</v>
      </c>
      <c r="B179" s="69">
        <v>176.85</v>
      </c>
      <c r="C179" s="70">
        <v>44421.413101851896</v>
      </c>
      <c r="D179" s="71" t="s">
        <v>33</v>
      </c>
      <c r="E179" s="27">
        <f t="shared" si="3"/>
        <v>6720.3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39</v>
      </c>
      <c r="B180" s="69">
        <v>176.85</v>
      </c>
      <c r="C180" s="70">
        <v>44421.413101851896</v>
      </c>
      <c r="D180" s="71" t="s">
        <v>33</v>
      </c>
      <c r="E180" s="27">
        <f t="shared" si="3"/>
        <v>6897.1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12</v>
      </c>
      <c r="B181" s="69">
        <v>176.85</v>
      </c>
      <c r="C181" s="70">
        <v>44421.413101851896</v>
      </c>
      <c r="D181" s="71" t="s">
        <v>33</v>
      </c>
      <c r="E181" s="27">
        <f t="shared" si="3"/>
        <v>2122.1999999999998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32</v>
      </c>
      <c r="B182" s="69">
        <v>176.85</v>
      </c>
      <c r="C182" s="70">
        <v>44421.413101851896</v>
      </c>
      <c r="D182" s="71" t="s">
        <v>33</v>
      </c>
      <c r="E182" s="27">
        <f t="shared" si="3"/>
        <v>5659.2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4</v>
      </c>
      <c r="B183" s="69">
        <v>176.85</v>
      </c>
      <c r="C183" s="70">
        <v>44421.413101851896</v>
      </c>
      <c r="D183" s="71" t="s">
        <v>33</v>
      </c>
      <c r="E183" s="27">
        <f t="shared" si="3"/>
        <v>707.4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40</v>
      </c>
      <c r="B184" s="69">
        <v>176.85</v>
      </c>
      <c r="C184" s="70">
        <v>44421.413101851896</v>
      </c>
      <c r="D184" s="71" t="s">
        <v>33</v>
      </c>
      <c r="E184" s="27">
        <f t="shared" si="3"/>
        <v>7074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25</v>
      </c>
      <c r="B185" s="69">
        <v>176.85</v>
      </c>
      <c r="C185" s="70">
        <v>44421.413101851896</v>
      </c>
      <c r="D185" s="71" t="s">
        <v>33</v>
      </c>
      <c r="E185" s="27">
        <f t="shared" si="3"/>
        <v>4421.2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20</v>
      </c>
      <c r="B186" s="69">
        <v>176.85</v>
      </c>
      <c r="C186" s="70">
        <v>44421.413101851896</v>
      </c>
      <c r="D186" s="71" t="s">
        <v>33</v>
      </c>
      <c r="E186" s="27">
        <f t="shared" si="3"/>
        <v>3537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6</v>
      </c>
      <c r="B187" s="69">
        <v>176.85</v>
      </c>
      <c r="C187" s="70">
        <v>44421.413101851896</v>
      </c>
      <c r="D187" s="71" t="s">
        <v>33</v>
      </c>
      <c r="E187" s="27">
        <f t="shared" si="3"/>
        <v>1061.0999999999999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33</v>
      </c>
      <c r="B188" s="69">
        <v>176.85</v>
      </c>
      <c r="C188" s="70">
        <v>44421.413101851896</v>
      </c>
      <c r="D188" s="71" t="s">
        <v>33</v>
      </c>
      <c r="E188" s="27">
        <f t="shared" si="3"/>
        <v>5836.0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21</v>
      </c>
      <c r="B189" s="69">
        <v>176.85</v>
      </c>
      <c r="C189" s="70">
        <v>44421.413101851896</v>
      </c>
      <c r="D189" s="71" t="s">
        <v>33</v>
      </c>
      <c r="E189" s="27">
        <f t="shared" si="3"/>
        <v>3713.8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100</v>
      </c>
      <c r="B190" s="69">
        <v>176.8</v>
      </c>
      <c r="C190" s="70">
        <v>44421.413460648197</v>
      </c>
      <c r="D190" s="71" t="s">
        <v>34</v>
      </c>
      <c r="E190" s="27">
        <f t="shared" si="3"/>
        <v>17680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9</v>
      </c>
      <c r="B191" s="69">
        <v>176.9</v>
      </c>
      <c r="C191" s="70">
        <v>44421.415081018502</v>
      </c>
      <c r="D191" s="71" t="s">
        <v>32</v>
      </c>
      <c r="E191" s="27">
        <f t="shared" si="3"/>
        <v>1592.1000000000001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25</v>
      </c>
      <c r="B192" s="69">
        <v>176.9</v>
      </c>
      <c r="C192" s="70">
        <v>44421.415115740703</v>
      </c>
      <c r="D192" s="71" t="s">
        <v>34</v>
      </c>
      <c r="E192" s="27">
        <f t="shared" si="3"/>
        <v>4422.5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100</v>
      </c>
      <c r="B193" s="69">
        <v>176.9</v>
      </c>
      <c r="C193" s="70">
        <v>44421.415115740703</v>
      </c>
      <c r="D193" s="71" t="s">
        <v>34</v>
      </c>
      <c r="E193" s="27">
        <f t="shared" si="3"/>
        <v>17690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35</v>
      </c>
      <c r="B194" s="69">
        <v>176.9</v>
      </c>
      <c r="C194" s="70">
        <v>44421.415115740703</v>
      </c>
      <c r="D194" s="71" t="s">
        <v>33</v>
      </c>
      <c r="E194" s="27">
        <f t="shared" si="3"/>
        <v>6191.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23</v>
      </c>
      <c r="B195" s="69">
        <v>177</v>
      </c>
      <c r="C195" s="70">
        <v>44421.418009259301</v>
      </c>
      <c r="D195" s="71" t="s">
        <v>34</v>
      </c>
      <c r="E195" s="27">
        <f t="shared" ref="E195:E258" si="4">A195*B195</f>
        <v>4071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36</v>
      </c>
      <c r="B196" s="69">
        <v>176.8</v>
      </c>
      <c r="C196" s="70">
        <v>44421.425416666701</v>
      </c>
      <c r="D196" s="71" t="s">
        <v>33</v>
      </c>
      <c r="E196" s="27">
        <f t="shared" si="4"/>
        <v>6364.8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35</v>
      </c>
      <c r="B197" s="69">
        <v>176.95</v>
      </c>
      <c r="C197" s="70">
        <v>44421.434895833299</v>
      </c>
      <c r="D197" s="71" t="s">
        <v>34</v>
      </c>
      <c r="E197" s="27">
        <f t="shared" si="4"/>
        <v>6193.25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75</v>
      </c>
      <c r="B198" s="69">
        <v>176.95</v>
      </c>
      <c r="C198" s="70">
        <v>44421.434895833299</v>
      </c>
      <c r="D198" s="71" t="s">
        <v>34</v>
      </c>
      <c r="E198" s="27">
        <f t="shared" si="4"/>
        <v>13271.25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40</v>
      </c>
      <c r="B199" s="69">
        <v>177</v>
      </c>
      <c r="C199" s="70">
        <v>44421.434895833299</v>
      </c>
      <c r="D199" s="71" t="s">
        <v>33</v>
      </c>
      <c r="E199" s="27">
        <f t="shared" si="4"/>
        <v>7080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24</v>
      </c>
      <c r="B200" s="69">
        <v>177</v>
      </c>
      <c r="C200" s="70">
        <v>44421.434895833299</v>
      </c>
      <c r="D200" s="71" t="s">
        <v>33</v>
      </c>
      <c r="E200" s="27">
        <f t="shared" si="4"/>
        <v>4248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20</v>
      </c>
      <c r="B201" s="69">
        <v>176.85</v>
      </c>
      <c r="C201" s="70">
        <v>44421.450104166703</v>
      </c>
      <c r="D201" s="71" t="s">
        <v>32</v>
      </c>
      <c r="E201" s="27">
        <f t="shared" si="4"/>
        <v>3537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23</v>
      </c>
      <c r="B202" s="69">
        <v>176.95</v>
      </c>
      <c r="C202" s="70">
        <v>44421.455590277801</v>
      </c>
      <c r="D202" s="71" t="s">
        <v>34</v>
      </c>
      <c r="E202" s="27">
        <f t="shared" si="4"/>
        <v>4069.8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24</v>
      </c>
      <c r="B203" s="69">
        <v>176.95</v>
      </c>
      <c r="C203" s="70">
        <v>44421.457233796304</v>
      </c>
      <c r="D203" s="71" t="s">
        <v>34</v>
      </c>
      <c r="E203" s="27">
        <f t="shared" si="4"/>
        <v>4246.7999999999993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20</v>
      </c>
      <c r="B204" s="69">
        <v>176.8</v>
      </c>
      <c r="C204" s="70">
        <v>44421.467326388898</v>
      </c>
      <c r="D204" s="71" t="s">
        <v>33</v>
      </c>
      <c r="E204" s="27">
        <f t="shared" si="4"/>
        <v>3536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4</v>
      </c>
      <c r="B205" s="69">
        <v>176.8</v>
      </c>
      <c r="C205" s="70">
        <v>44421.467326388898</v>
      </c>
      <c r="D205" s="71" t="s">
        <v>33</v>
      </c>
      <c r="E205" s="27">
        <f t="shared" si="4"/>
        <v>707.2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95</v>
      </c>
      <c r="B206" s="69">
        <v>176.8</v>
      </c>
      <c r="C206" s="70">
        <v>44421.467326388898</v>
      </c>
      <c r="D206" s="71" t="s">
        <v>33</v>
      </c>
      <c r="E206" s="27">
        <f t="shared" si="4"/>
        <v>16796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14</v>
      </c>
      <c r="B207" s="69">
        <v>176.85</v>
      </c>
      <c r="C207" s="70">
        <v>44421.467418981498</v>
      </c>
      <c r="D207" s="71" t="s">
        <v>35</v>
      </c>
      <c r="E207" s="27">
        <f t="shared" si="4"/>
        <v>2475.9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66</v>
      </c>
      <c r="B208" s="69">
        <v>176.9</v>
      </c>
      <c r="C208" s="70">
        <v>44421.4709953704</v>
      </c>
      <c r="D208" s="71" t="s">
        <v>34</v>
      </c>
      <c r="E208" s="27">
        <f t="shared" si="4"/>
        <v>11675.4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23</v>
      </c>
      <c r="B209" s="69">
        <v>176.9</v>
      </c>
      <c r="C209" s="70">
        <v>44421.4709953704</v>
      </c>
      <c r="D209" s="71" t="s">
        <v>34</v>
      </c>
      <c r="E209" s="27">
        <f t="shared" si="4"/>
        <v>4068.7000000000003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100</v>
      </c>
      <c r="B210" s="69">
        <v>176.8</v>
      </c>
      <c r="C210" s="70">
        <v>44421.484363425901</v>
      </c>
      <c r="D210" s="71" t="s">
        <v>34</v>
      </c>
      <c r="E210" s="27">
        <f t="shared" si="4"/>
        <v>17680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13</v>
      </c>
      <c r="B211" s="69">
        <v>176.8</v>
      </c>
      <c r="C211" s="70">
        <v>44421.484363425901</v>
      </c>
      <c r="D211" s="71" t="s">
        <v>34</v>
      </c>
      <c r="E211" s="27">
        <f t="shared" si="4"/>
        <v>2298.4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11</v>
      </c>
      <c r="B212" s="69">
        <v>176.8</v>
      </c>
      <c r="C212" s="70">
        <v>44421.484386574099</v>
      </c>
      <c r="D212" s="71" t="s">
        <v>34</v>
      </c>
      <c r="E212" s="27">
        <f t="shared" si="4"/>
        <v>1944.8000000000002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100</v>
      </c>
      <c r="B213" s="69">
        <v>176.8</v>
      </c>
      <c r="C213" s="70">
        <v>44421.484386574099</v>
      </c>
      <c r="D213" s="71" t="s">
        <v>34</v>
      </c>
      <c r="E213" s="27">
        <f t="shared" si="4"/>
        <v>17680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1</v>
      </c>
      <c r="B214" s="69">
        <v>176.8</v>
      </c>
      <c r="C214" s="70">
        <v>44421.484386574099</v>
      </c>
      <c r="D214" s="71" t="s">
        <v>33</v>
      </c>
      <c r="E214" s="27">
        <f t="shared" si="4"/>
        <v>3712.8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32</v>
      </c>
      <c r="B215" s="69">
        <v>176.8</v>
      </c>
      <c r="C215" s="70">
        <v>44421.484386574099</v>
      </c>
      <c r="D215" s="71" t="s">
        <v>33</v>
      </c>
      <c r="E215" s="27">
        <f t="shared" si="4"/>
        <v>5657.6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20</v>
      </c>
      <c r="B216" s="69">
        <v>176.8</v>
      </c>
      <c r="C216" s="70">
        <v>44421.484386574099</v>
      </c>
      <c r="D216" s="71" t="s">
        <v>33</v>
      </c>
      <c r="E216" s="27">
        <f t="shared" si="4"/>
        <v>3536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40</v>
      </c>
      <c r="B217" s="69">
        <v>176.8</v>
      </c>
      <c r="C217" s="70">
        <v>44421.484386574099</v>
      </c>
      <c r="D217" s="71" t="s">
        <v>33</v>
      </c>
      <c r="E217" s="27">
        <f t="shared" si="4"/>
        <v>7072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26</v>
      </c>
      <c r="B218" s="69">
        <v>176.8</v>
      </c>
      <c r="C218" s="70">
        <v>44421.484386574099</v>
      </c>
      <c r="D218" s="71" t="s">
        <v>33</v>
      </c>
      <c r="E218" s="27">
        <f t="shared" si="4"/>
        <v>4596.8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100</v>
      </c>
      <c r="B219" s="69">
        <v>176.8</v>
      </c>
      <c r="C219" s="70">
        <v>44421.484444444402</v>
      </c>
      <c r="D219" s="71" t="s">
        <v>34</v>
      </c>
      <c r="E219" s="27">
        <f t="shared" si="4"/>
        <v>17680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12</v>
      </c>
      <c r="B220" s="69">
        <v>176.8</v>
      </c>
      <c r="C220" s="70">
        <v>44421.484444444402</v>
      </c>
      <c r="D220" s="71" t="s">
        <v>34</v>
      </c>
      <c r="E220" s="27">
        <f t="shared" si="4"/>
        <v>2121.6000000000004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7</v>
      </c>
      <c r="B221" s="69">
        <v>176.9</v>
      </c>
      <c r="C221" s="70">
        <v>44421.505775463003</v>
      </c>
      <c r="D221" s="71" t="s">
        <v>34</v>
      </c>
      <c r="E221" s="27">
        <f t="shared" si="4"/>
        <v>4776.3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89</v>
      </c>
      <c r="B222" s="69">
        <v>176.9</v>
      </c>
      <c r="C222" s="70">
        <v>44421.505775463003</v>
      </c>
      <c r="D222" s="71" t="s">
        <v>34</v>
      </c>
      <c r="E222" s="27">
        <f t="shared" si="4"/>
        <v>15744.1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41</v>
      </c>
      <c r="B223" s="69">
        <v>176.8</v>
      </c>
      <c r="C223" s="70">
        <v>44421.517662036997</v>
      </c>
      <c r="D223" s="71" t="s">
        <v>33</v>
      </c>
      <c r="E223" s="27">
        <f t="shared" si="4"/>
        <v>7248.8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59</v>
      </c>
      <c r="B224" s="69">
        <v>176.8</v>
      </c>
      <c r="C224" s="70">
        <v>44421.518518518496</v>
      </c>
      <c r="D224" s="71" t="s">
        <v>34</v>
      </c>
      <c r="E224" s="27">
        <f t="shared" si="4"/>
        <v>10431.200000000001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28</v>
      </c>
      <c r="B225" s="69">
        <v>176.8</v>
      </c>
      <c r="C225" s="70">
        <v>44421.518518518496</v>
      </c>
      <c r="D225" s="71" t="s">
        <v>34</v>
      </c>
      <c r="E225" s="27">
        <f t="shared" si="4"/>
        <v>4950.4000000000005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7</v>
      </c>
      <c r="B226" s="69">
        <v>176.8</v>
      </c>
      <c r="C226" s="70">
        <v>44421.518518518496</v>
      </c>
      <c r="D226" s="71" t="s">
        <v>34</v>
      </c>
      <c r="E226" s="27">
        <f t="shared" si="4"/>
        <v>1237.6000000000001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21</v>
      </c>
      <c r="B227" s="69">
        <v>176.8</v>
      </c>
      <c r="C227" s="70">
        <v>44421.523263888899</v>
      </c>
      <c r="D227" s="71" t="s">
        <v>35</v>
      </c>
      <c r="E227" s="27">
        <f t="shared" si="4"/>
        <v>3712.8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3</v>
      </c>
      <c r="B228" s="69">
        <v>176.8</v>
      </c>
      <c r="C228" s="70">
        <v>44421.523263888899</v>
      </c>
      <c r="D228" s="71" t="s">
        <v>35</v>
      </c>
      <c r="E228" s="27">
        <f t="shared" si="4"/>
        <v>530.40000000000009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10</v>
      </c>
      <c r="B229" s="69">
        <v>176.8</v>
      </c>
      <c r="C229" s="70">
        <v>44421.524525462999</v>
      </c>
      <c r="D229" s="71" t="s">
        <v>32</v>
      </c>
      <c r="E229" s="27">
        <f t="shared" si="4"/>
        <v>1768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6</v>
      </c>
      <c r="B230" s="69">
        <v>176.8</v>
      </c>
      <c r="C230" s="70">
        <v>44421.524525462999</v>
      </c>
      <c r="D230" s="71" t="s">
        <v>33</v>
      </c>
      <c r="E230" s="27">
        <f t="shared" si="4"/>
        <v>1060.8000000000002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40</v>
      </c>
      <c r="B231" s="69">
        <v>176.8</v>
      </c>
      <c r="C231" s="70">
        <v>44421.524525462999</v>
      </c>
      <c r="D231" s="71" t="s">
        <v>33</v>
      </c>
      <c r="E231" s="27">
        <f t="shared" si="4"/>
        <v>7072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100</v>
      </c>
      <c r="B232" s="69">
        <v>176.8</v>
      </c>
      <c r="C232" s="70">
        <v>44421.524849537003</v>
      </c>
      <c r="D232" s="71" t="s">
        <v>34</v>
      </c>
      <c r="E232" s="27">
        <f t="shared" si="4"/>
        <v>17680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26</v>
      </c>
      <c r="B233" s="69">
        <v>176.8</v>
      </c>
      <c r="C233" s="70">
        <v>44421.524849537003</v>
      </c>
      <c r="D233" s="71" t="s">
        <v>34</v>
      </c>
      <c r="E233" s="27">
        <f t="shared" si="4"/>
        <v>4596.8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9</v>
      </c>
      <c r="B234" s="69">
        <v>176.8</v>
      </c>
      <c r="C234" s="70">
        <v>44421.524849537003</v>
      </c>
      <c r="D234" s="71" t="s">
        <v>32</v>
      </c>
      <c r="E234" s="27">
        <f t="shared" si="4"/>
        <v>1591.2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100</v>
      </c>
      <c r="B235" s="69">
        <v>176.85</v>
      </c>
      <c r="C235" s="70">
        <v>44421.539212962998</v>
      </c>
      <c r="D235" s="71" t="s">
        <v>34</v>
      </c>
      <c r="E235" s="27">
        <f t="shared" si="4"/>
        <v>17685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9</v>
      </c>
      <c r="B236" s="69">
        <v>176.85</v>
      </c>
      <c r="C236" s="70">
        <v>44421.539212962998</v>
      </c>
      <c r="D236" s="71" t="s">
        <v>34</v>
      </c>
      <c r="E236" s="27">
        <f t="shared" si="4"/>
        <v>1591.6499999999999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40</v>
      </c>
      <c r="B237" s="69">
        <v>176.8</v>
      </c>
      <c r="C237" s="73">
        <v>44421.539942129602</v>
      </c>
      <c r="D237" s="74" t="s">
        <v>33</v>
      </c>
      <c r="E237" s="27">
        <f t="shared" si="4"/>
        <v>7072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15</v>
      </c>
      <c r="B238" s="69">
        <v>176.8</v>
      </c>
      <c r="C238" s="73">
        <v>44421.539942129602</v>
      </c>
      <c r="D238" s="74" t="s">
        <v>33</v>
      </c>
      <c r="E238" s="27">
        <f t="shared" si="4"/>
        <v>2652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60</v>
      </c>
      <c r="B239" s="69">
        <v>176.8</v>
      </c>
      <c r="C239" s="73">
        <v>44421.540011574099</v>
      </c>
      <c r="D239" s="74" t="s">
        <v>32</v>
      </c>
      <c r="E239" s="27">
        <f t="shared" si="4"/>
        <v>10608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18</v>
      </c>
      <c r="B240" s="69">
        <v>176.8</v>
      </c>
      <c r="C240" s="73">
        <v>44421.540011574099</v>
      </c>
      <c r="D240" s="74" t="s">
        <v>32</v>
      </c>
      <c r="E240" s="27">
        <f t="shared" si="4"/>
        <v>3182.4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45</v>
      </c>
      <c r="B241" s="69">
        <v>176.8</v>
      </c>
      <c r="C241" s="73">
        <v>44421.540011574099</v>
      </c>
      <c r="D241" s="74" t="s">
        <v>35</v>
      </c>
      <c r="E241" s="27">
        <f t="shared" si="4"/>
        <v>7956.0000000000009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94</v>
      </c>
      <c r="B242" s="69">
        <v>176.95</v>
      </c>
      <c r="C242" s="73">
        <v>44421.551134259302</v>
      </c>
      <c r="D242" s="74" t="s">
        <v>34</v>
      </c>
      <c r="E242" s="27">
        <f t="shared" si="4"/>
        <v>16633.3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26</v>
      </c>
      <c r="B243" s="69">
        <v>176.95</v>
      </c>
      <c r="C243" s="73">
        <v>44421.551134259302</v>
      </c>
      <c r="D243" s="74" t="s">
        <v>34</v>
      </c>
      <c r="E243" s="27">
        <f t="shared" si="4"/>
        <v>4600.7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100</v>
      </c>
      <c r="B244" s="69">
        <v>176.8</v>
      </c>
      <c r="C244" s="73">
        <v>44421.559942129599</v>
      </c>
      <c r="D244" s="74" t="s">
        <v>34</v>
      </c>
      <c r="E244" s="27">
        <f t="shared" si="4"/>
        <v>17680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30</v>
      </c>
      <c r="B245" s="69">
        <v>176.8</v>
      </c>
      <c r="C245" s="73">
        <v>44421.559942129599</v>
      </c>
      <c r="D245" s="74" t="s">
        <v>34</v>
      </c>
      <c r="E245" s="27">
        <f t="shared" si="4"/>
        <v>5304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26</v>
      </c>
      <c r="B246" s="69">
        <v>176.8</v>
      </c>
      <c r="C246" s="73">
        <v>44421.559942129599</v>
      </c>
      <c r="D246" s="74" t="s">
        <v>34</v>
      </c>
      <c r="E246" s="27">
        <f t="shared" si="4"/>
        <v>4596.8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17</v>
      </c>
      <c r="B247" s="69">
        <v>176.8</v>
      </c>
      <c r="C247" s="73">
        <v>44421.559942129599</v>
      </c>
      <c r="D247" s="74" t="s">
        <v>34</v>
      </c>
      <c r="E247" s="27">
        <f t="shared" si="4"/>
        <v>3005.6000000000004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40</v>
      </c>
      <c r="B248" s="69">
        <v>176.8</v>
      </c>
      <c r="C248" s="73">
        <v>44421.5608796296</v>
      </c>
      <c r="D248" s="74" t="s">
        <v>33</v>
      </c>
      <c r="E248" s="27">
        <f t="shared" si="4"/>
        <v>7072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8</v>
      </c>
      <c r="B249" s="69">
        <v>176.8</v>
      </c>
      <c r="C249" s="73">
        <v>44421.563692129603</v>
      </c>
      <c r="D249" s="74" t="s">
        <v>33</v>
      </c>
      <c r="E249" s="27">
        <f t="shared" si="4"/>
        <v>1414.4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1</v>
      </c>
      <c r="B250" s="69">
        <v>176.8</v>
      </c>
      <c r="C250" s="73">
        <v>44421.563703703701</v>
      </c>
      <c r="D250" s="74" t="s">
        <v>34</v>
      </c>
      <c r="E250" s="27">
        <f t="shared" si="4"/>
        <v>176.8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32</v>
      </c>
      <c r="B251" s="69">
        <v>176.8</v>
      </c>
      <c r="C251" s="73">
        <v>44421.563703703701</v>
      </c>
      <c r="D251" s="74" t="s">
        <v>34</v>
      </c>
      <c r="E251" s="27">
        <f t="shared" si="4"/>
        <v>5657.6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31</v>
      </c>
      <c r="B252" s="69">
        <v>176.8</v>
      </c>
      <c r="C252" s="73">
        <v>44421.563703703701</v>
      </c>
      <c r="D252" s="74" t="s">
        <v>34</v>
      </c>
      <c r="E252" s="27">
        <f t="shared" si="4"/>
        <v>5480.8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10</v>
      </c>
      <c r="B253" s="69">
        <v>176.8</v>
      </c>
      <c r="C253" s="73">
        <v>44421.563703703701</v>
      </c>
      <c r="D253" s="74" t="s">
        <v>32</v>
      </c>
      <c r="E253" s="27">
        <f t="shared" si="4"/>
        <v>1768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3</v>
      </c>
      <c r="B254" s="69">
        <v>176.95</v>
      </c>
      <c r="C254" s="73">
        <v>44421.564699074101</v>
      </c>
      <c r="D254" s="74" t="s">
        <v>32</v>
      </c>
      <c r="E254" s="27">
        <f t="shared" si="4"/>
        <v>530.84999999999991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39</v>
      </c>
      <c r="B255" s="69">
        <v>176.95</v>
      </c>
      <c r="C255" s="73">
        <v>44421.5647916667</v>
      </c>
      <c r="D255" s="74" t="s">
        <v>32</v>
      </c>
      <c r="E255" s="27">
        <f t="shared" si="4"/>
        <v>6901.0499999999993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1</v>
      </c>
      <c r="B256" s="69">
        <v>176.95</v>
      </c>
      <c r="C256" s="73">
        <v>44421.5647916667</v>
      </c>
      <c r="D256" s="74" t="s">
        <v>32</v>
      </c>
      <c r="E256" s="27">
        <f t="shared" si="4"/>
        <v>176.95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68</v>
      </c>
      <c r="B257" s="69">
        <v>176.95</v>
      </c>
      <c r="C257" s="73">
        <v>44421.5647916667</v>
      </c>
      <c r="D257" s="74" t="s">
        <v>33</v>
      </c>
      <c r="E257" s="27">
        <f t="shared" si="4"/>
        <v>12032.599999999999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47</v>
      </c>
      <c r="B258" s="69">
        <v>176.95</v>
      </c>
      <c r="C258" s="73">
        <v>44421.5647916667</v>
      </c>
      <c r="D258" s="74" t="s">
        <v>33</v>
      </c>
      <c r="E258" s="27">
        <f t="shared" si="4"/>
        <v>8316.65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11</v>
      </c>
      <c r="B259" s="69">
        <v>177.35</v>
      </c>
      <c r="C259" s="73">
        <v>44421.588217592602</v>
      </c>
      <c r="D259" s="74" t="s">
        <v>35</v>
      </c>
      <c r="E259" s="27">
        <f t="shared" ref="E259:E322" si="5">A259*B259</f>
        <v>1950.85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6</v>
      </c>
      <c r="B260" s="69">
        <v>177.35</v>
      </c>
      <c r="C260" s="73">
        <v>44421.588217592602</v>
      </c>
      <c r="D260" s="74" t="s">
        <v>35</v>
      </c>
      <c r="E260" s="27">
        <f t="shared" si="5"/>
        <v>1064.0999999999999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89</v>
      </c>
      <c r="B261" s="69">
        <v>177.25</v>
      </c>
      <c r="C261" s="73">
        <v>44421.590717592597</v>
      </c>
      <c r="D261" s="74" t="s">
        <v>33</v>
      </c>
      <c r="E261" s="27">
        <f t="shared" si="5"/>
        <v>15775.25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23</v>
      </c>
      <c r="B262" s="69">
        <v>177.3</v>
      </c>
      <c r="C262" s="73">
        <v>44421.5954166667</v>
      </c>
      <c r="D262" s="74" t="s">
        <v>34</v>
      </c>
      <c r="E262" s="27">
        <f t="shared" si="5"/>
        <v>4077.9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73</v>
      </c>
      <c r="B263" s="69">
        <v>177.3</v>
      </c>
      <c r="C263" s="73">
        <v>44421.5954166667</v>
      </c>
      <c r="D263" s="74" t="s">
        <v>34</v>
      </c>
      <c r="E263" s="27">
        <f t="shared" si="5"/>
        <v>12942.900000000001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78</v>
      </c>
      <c r="B264" s="69">
        <v>177.3</v>
      </c>
      <c r="C264" s="73">
        <v>44421.598148148099</v>
      </c>
      <c r="D264" s="74" t="s">
        <v>34</v>
      </c>
      <c r="E264" s="27">
        <f t="shared" si="5"/>
        <v>13829.400000000001</v>
      </c>
      <c r="F264" s="25"/>
      <c r="G264" s="25"/>
      <c r="H264" s="25"/>
      <c r="I264" s="25"/>
      <c r="J264" s="25"/>
      <c r="K264" s="25"/>
    </row>
    <row r="265" spans="1:11" x14ac:dyDescent="0.25">
      <c r="A265" s="72"/>
      <c r="B265" s="69"/>
      <c r="C265" s="73"/>
      <c r="D265" s="74"/>
      <c r="E265" s="27">
        <f t="shared" si="5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72"/>
      <c r="B266" s="69"/>
      <c r="C266" s="73"/>
      <c r="D266" s="74"/>
      <c r="E266" s="27">
        <f t="shared" si="5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72"/>
      <c r="B267" s="69"/>
      <c r="C267" s="73"/>
      <c r="D267" s="74"/>
      <c r="E267" s="27">
        <f t="shared" si="5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72"/>
      <c r="B268" s="69"/>
      <c r="C268" s="73"/>
      <c r="D268" s="74"/>
      <c r="E268" s="27">
        <f t="shared" si="5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72"/>
      <c r="B269" s="69"/>
      <c r="C269" s="73"/>
      <c r="D269" s="74"/>
      <c r="E269" s="27">
        <f t="shared" si="5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72"/>
      <c r="B270" s="69"/>
      <c r="C270" s="73"/>
      <c r="D270" s="74"/>
      <c r="E270" s="27">
        <f t="shared" si="5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5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5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5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45F34-1704-4CA4-84FB-015847387E8A}">
  <sheetPr>
    <pageSetUpPr fitToPage="1"/>
  </sheetPr>
  <dimension ref="A1:P590"/>
  <sheetViews>
    <sheetView zoomScaleNormal="100" workbookViewId="0">
      <pane ySplit="14" topLeftCell="A15" activePane="bottomLeft" state="frozen"/>
      <selection activeCell="B30" sqref="B30"/>
      <selection pane="bottomLeft" activeCell="H30" sqref="H30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6" max="16" width="10.7109375" customWidth="1"/>
  </cols>
  <sheetData>
    <row r="1" spans="1:16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6" ht="15" customHeight="1" x14ac:dyDescent="0.25">
      <c r="A2" s="68">
        <v>155</v>
      </c>
      <c r="B2" s="69">
        <v>175.45</v>
      </c>
      <c r="C2" s="70">
        <v>44420.292719907397</v>
      </c>
      <c r="D2" s="71" t="s">
        <v>32</v>
      </c>
      <c r="E2" s="27">
        <f>A2*B2</f>
        <v>27194.7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6" ht="15" customHeight="1" x14ac:dyDescent="0.25">
      <c r="A3" s="68">
        <v>24</v>
      </c>
      <c r="B3" s="69">
        <v>175.6</v>
      </c>
      <c r="C3" s="70">
        <v>44420.294027777803</v>
      </c>
      <c r="D3" s="71" t="s">
        <v>34</v>
      </c>
      <c r="E3" s="27">
        <f t="shared" ref="E3:E66" si="0">A3*B3</f>
        <v>4214.3999999999996</v>
      </c>
      <c r="F3" s="25"/>
      <c r="G3" s="31" t="s">
        <v>1</v>
      </c>
      <c r="H3" s="32">
        <f>+SUMIF(D:D,K3,A:A)</f>
        <v>4866</v>
      </c>
      <c r="I3" s="33">
        <f>+J3/H3</f>
        <v>175.63716605014383</v>
      </c>
      <c r="J3" s="34">
        <f>+SUMIF(D:D,K3,E:E)</f>
        <v>854650.45</v>
      </c>
      <c r="K3" s="35" t="s">
        <v>33</v>
      </c>
    </row>
    <row r="4" spans="1:16" ht="15" customHeight="1" x14ac:dyDescent="0.25">
      <c r="A4" s="68">
        <v>10</v>
      </c>
      <c r="B4" s="69">
        <v>175.6</v>
      </c>
      <c r="C4" s="70">
        <v>44420.294050925899</v>
      </c>
      <c r="D4" s="71" t="s">
        <v>34</v>
      </c>
      <c r="E4" s="27">
        <f t="shared" si="0"/>
        <v>1756</v>
      </c>
      <c r="F4" s="25"/>
      <c r="G4" s="36" t="s">
        <v>28</v>
      </c>
      <c r="H4" s="37">
        <f>+SUMIF(D:D,K4,A:A)</f>
        <v>1330</v>
      </c>
      <c r="I4" s="38">
        <f t="shared" ref="I4:I5" si="1">+J4/H4</f>
        <v>175.5487218045113</v>
      </c>
      <c r="J4" s="39">
        <f>+SUMIF(D:D,K4,E:E)</f>
        <v>233479.80000000002</v>
      </c>
      <c r="K4" s="35" t="s">
        <v>32</v>
      </c>
      <c r="N4" s="75"/>
      <c r="O4" s="76"/>
      <c r="P4" s="77"/>
    </row>
    <row r="5" spans="1:16" ht="15" customHeight="1" x14ac:dyDescent="0.25">
      <c r="A5" s="68">
        <v>6</v>
      </c>
      <c r="B5" s="69">
        <v>175.6</v>
      </c>
      <c r="C5" s="70">
        <v>44420.294097222199</v>
      </c>
      <c r="D5" s="71" t="s">
        <v>34</v>
      </c>
      <c r="E5" s="27">
        <f t="shared" si="0"/>
        <v>1053.5999999999999</v>
      </c>
      <c r="F5" s="25"/>
      <c r="G5" s="36" t="s">
        <v>36</v>
      </c>
      <c r="H5" s="37">
        <f>+SUMIF(D:D,K5,A:A)</f>
        <v>809</v>
      </c>
      <c r="I5" s="38">
        <f t="shared" si="1"/>
        <v>175.62614338689738</v>
      </c>
      <c r="J5" s="39">
        <f>+SUMIF(D:D,K5,E:E)</f>
        <v>142081.54999999999</v>
      </c>
      <c r="K5" s="35" t="s">
        <v>35</v>
      </c>
    </row>
    <row r="6" spans="1:16" ht="15" customHeight="1" x14ac:dyDescent="0.25">
      <c r="A6" s="68">
        <v>10</v>
      </c>
      <c r="B6" s="69">
        <v>175.6</v>
      </c>
      <c r="C6" s="70">
        <v>44420.294097222199</v>
      </c>
      <c r="D6" s="71" t="s">
        <v>33</v>
      </c>
      <c r="E6" s="27">
        <f t="shared" si="0"/>
        <v>1756</v>
      </c>
      <c r="F6" s="25"/>
      <c r="G6" s="40" t="s">
        <v>37</v>
      </c>
      <c r="H6" s="41">
        <f>+SUMIF(D:D,K6,A:A)</f>
        <v>4357</v>
      </c>
      <c r="I6" s="42">
        <f>+J6/H6</f>
        <v>175.56931374799171</v>
      </c>
      <c r="J6" s="43">
        <f>+SUMIF(D:D,K6,E:E)</f>
        <v>764955.49999999988</v>
      </c>
      <c r="K6" s="35" t="s">
        <v>34</v>
      </c>
    </row>
    <row r="7" spans="1:16" ht="15" customHeight="1" x14ac:dyDescent="0.25">
      <c r="A7" s="68">
        <v>10</v>
      </c>
      <c r="B7" s="69">
        <v>175.6</v>
      </c>
      <c r="C7" s="70">
        <v>44420.294097222199</v>
      </c>
      <c r="D7" s="71" t="s">
        <v>33</v>
      </c>
      <c r="E7" s="27">
        <f t="shared" si="0"/>
        <v>1756</v>
      </c>
      <c r="F7" s="25"/>
      <c r="G7" s="44" t="s">
        <v>16</v>
      </c>
      <c r="H7" s="45">
        <f>SUM(H3:H6)</f>
        <v>11362</v>
      </c>
      <c r="I7" s="46">
        <f>+ROUND(J7/H7,6)</f>
        <v>175.600009</v>
      </c>
      <c r="J7" s="47">
        <f>SUM(J3:J6)</f>
        <v>1995167.2999999998</v>
      </c>
      <c r="K7" s="25"/>
    </row>
    <row r="8" spans="1:16" ht="15" customHeight="1" x14ac:dyDescent="0.25">
      <c r="A8" s="68">
        <v>54</v>
      </c>
      <c r="B8" s="69">
        <v>175.75</v>
      </c>
      <c r="C8" s="70">
        <v>44420.294525463003</v>
      </c>
      <c r="D8" s="71" t="s">
        <v>33</v>
      </c>
      <c r="E8" s="27">
        <f t="shared" si="0"/>
        <v>9490.5</v>
      </c>
      <c r="F8" s="25"/>
      <c r="G8" s="48"/>
      <c r="H8" s="49"/>
      <c r="I8" s="49"/>
      <c r="J8" s="50"/>
      <c r="K8" s="25"/>
    </row>
    <row r="9" spans="1:16" ht="15" customHeight="1" x14ac:dyDescent="0.25">
      <c r="A9" s="68">
        <v>59</v>
      </c>
      <c r="B9" s="69">
        <v>175.8</v>
      </c>
      <c r="C9" s="70">
        <v>44420.295057870397</v>
      </c>
      <c r="D9" s="71" t="s">
        <v>33</v>
      </c>
      <c r="E9" s="27">
        <f t="shared" si="0"/>
        <v>10372.200000000001</v>
      </c>
      <c r="F9" s="25"/>
      <c r="G9" s="51" t="s">
        <v>17</v>
      </c>
      <c r="H9" s="52">
        <v>44420</v>
      </c>
      <c r="I9" s="53"/>
      <c r="J9" s="50"/>
      <c r="K9" s="25"/>
    </row>
    <row r="10" spans="1:16" ht="15" customHeight="1" x14ac:dyDescent="0.25">
      <c r="A10" s="68">
        <v>1</v>
      </c>
      <c r="B10" s="69">
        <v>175.8</v>
      </c>
      <c r="C10" s="70">
        <v>44420.295057870397</v>
      </c>
      <c r="D10" s="71" t="s">
        <v>33</v>
      </c>
      <c r="E10" s="27">
        <f t="shared" si="0"/>
        <v>175.8</v>
      </c>
      <c r="F10" s="25"/>
      <c r="G10" s="54" t="s">
        <v>18</v>
      </c>
      <c r="H10" s="55" t="s">
        <v>29</v>
      </c>
      <c r="I10" s="56"/>
      <c r="J10" s="57"/>
      <c r="K10" s="25"/>
    </row>
    <row r="11" spans="1:16" ht="15" customHeight="1" x14ac:dyDescent="0.25">
      <c r="A11" s="68">
        <v>43</v>
      </c>
      <c r="B11" s="69">
        <v>175.6</v>
      </c>
      <c r="C11" s="70">
        <v>44420.295358796298</v>
      </c>
      <c r="D11" s="71" t="s">
        <v>33</v>
      </c>
      <c r="E11" s="27">
        <f t="shared" si="0"/>
        <v>7550.8</v>
      </c>
      <c r="F11" s="25"/>
      <c r="G11" s="58" t="s">
        <v>19</v>
      </c>
      <c r="H11" s="55" t="s">
        <v>30</v>
      </c>
      <c r="I11" s="56"/>
      <c r="J11" s="57"/>
      <c r="K11" s="25"/>
    </row>
    <row r="12" spans="1:16" ht="15" customHeight="1" x14ac:dyDescent="0.25">
      <c r="A12" s="68">
        <v>94</v>
      </c>
      <c r="B12" s="69">
        <v>175.8</v>
      </c>
      <c r="C12" s="70">
        <v>44420.296238425901</v>
      </c>
      <c r="D12" s="71" t="s">
        <v>33</v>
      </c>
      <c r="E12" s="27">
        <f t="shared" si="0"/>
        <v>16525.2</v>
      </c>
      <c r="F12" s="25"/>
      <c r="G12" s="59" t="s">
        <v>20</v>
      </c>
      <c r="H12" s="60" t="s">
        <v>21</v>
      </c>
      <c r="I12" s="61"/>
      <c r="J12" s="57"/>
      <c r="K12" s="25"/>
    </row>
    <row r="13" spans="1:16" ht="15" customHeight="1" x14ac:dyDescent="0.25">
      <c r="A13" s="68">
        <v>21</v>
      </c>
      <c r="B13" s="69">
        <v>175.75</v>
      </c>
      <c r="C13" s="70">
        <v>44420.296932870398</v>
      </c>
      <c r="D13" s="71" t="s">
        <v>34</v>
      </c>
      <c r="E13" s="27">
        <f t="shared" si="0"/>
        <v>3690.75</v>
      </c>
      <c r="F13" s="25"/>
      <c r="G13" s="62" t="s">
        <v>22</v>
      </c>
      <c r="H13" s="60" t="s">
        <v>23</v>
      </c>
      <c r="I13" s="61"/>
      <c r="J13" s="50"/>
      <c r="K13" s="25"/>
    </row>
    <row r="14" spans="1:16" ht="15" customHeight="1" x14ac:dyDescent="0.25">
      <c r="A14" s="68">
        <v>27</v>
      </c>
      <c r="B14" s="69">
        <v>175.8</v>
      </c>
      <c r="C14" s="70">
        <v>44420.296944444402</v>
      </c>
      <c r="D14" s="71" t="s">
        <v>33</v>
      </c>
      <c r="E14" s="27">
        <f t="shared" si="0"/>
        <v>4746.6000000000004</v>
      </c>
      <c r="F14" s="25"/>
      <c r="G14" s="63" t="s">
        <v>24</v>
      </c>
      <c r="H14" s="64" t="s">
        <v>25</v>
      </c>
      <c r="I14" s="61"/>
      <c r="J14" s="65"/>
      <c r="K14" s="25"/>
    </row>
    <row r="15" spans="1:16" ht="15" customHeight="1" x14ac:dyDescent="0.25">
      <c r="A15" s="68">
        <v>124</v>
      </c>
      <c r="B15" s="69">
        <v>175.95</v>
      </c>
      <c r="C15" s="70">
        <v>44420.297314814801</v>
      </c>
      <c r="D15" s="71" t="s">
        <v>33</v>
      </c>
      <c r="E15" s="27">
        <f t="shared" si="0"/>
        <v>21817.8</v>
      </c>
      <c r="F15" s="25"/>
      <c r="G15" s="25"/>
      <c r="H15" s="25"/>
      <c r="I15" s="25"/>
      <c r="J15" s="25"/>
      <c r="K15" s="25"/>
    </row>
    <row r="16" spans="1:16" ht="15" customHeight="1" x14ac:dyDescent="0.25">
      <c r="A16" s="68">
        <v>110</v>
      </c>
      <c r="B16" s="69">
        <v>175.95</v>
      </c>
      <c r="C16" s="70">
        <v>44420.298310185201</v>
      </c>
      <c r="D16" s="71" t="s">
        <v>33</v>
      </c>
      <c r="E16" s="27">
        <f t="shared" si="0"/>
        <v>19354.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68">
        <v>59</v>
      </c>
      <c r="B17" s="69">
        <v>176</v>
      </c>
      <c r="C17" s="70">
        <v>44420.299675925897</v>
      </c>
      <c r="D17" s="71" t="s">
        <v>34</v>
      </c>
      <c r="E17" s="27">
        <f t="shared" si="0"/>
        <v>10384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68">
        <v>7</v>
      </c>
      <c r="B18" s="69">
        <v>176</v>
      </c>
      <c r="C18" s="70">
        <v>44420.299675925897</v>
      </c>
      <c r="D18" s="71" t="s">
        <v>33</v>
      </c>
      <c r="E18" s="27">
        <f t="shared" si="0"/>
        <v>1232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68">
        <v>16</v>
      </c>
      <c r="B19" s="69">
        <v>176.05</v>
      </c>
      <c r="C19" s="70">
        <v>44420.300196759301</v>
      </c>
      <c r="D19" s="71" t="s">
        <v>35</v>
      </c>
      <c r="E19" s="27">
        <f t="shared" si="0"/>
        <v>2816.8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68">
        <v>17</v>
      </c>
      <c r="B20" s="69">
        <v>176.15</v>
      </c>
      <c r="C20" s="70">
        <v>44420.300613425898</v>
      </c>
      <c r="D20" s="71" t="s">
        <v>33</v>
      </c>
      <c r="E20" s="27">
        <f t="shared" si="0"/>
        <v>2994.5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68">
        <v>91</v>
      </c>
      <c r="B21" s="69">
        <v>176.15</v>
      </c>
      <c r="C21" s="70">
        <v>44420.300717592603</v>
      </c>
      <c r="D21" s="71" t="s">
        <v>34</v>
      </c>
      <c r="E21" s="27">
        <f t="shared" si="0"/>
        <v>16029.6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68">
        <v>100</v>
      </c>
      <c r="B22" s="69">
        <v>176.1</v>
      </c>
      <c r="C22" s="70">
        <v>44420.301597222198</v>
      </c>
      <c r="D22" s="71" t="s">
        <v>34</v>
      </c>
      <c r="E22" s="27">
        <f t="shared" si="0"/>
        <v>17610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68">
        <v>14</v>
      </c>
      <c r="B23" s="69">
        <v>176.1</v>
      </c>
      <c r="C23" s="70">
        <v>44420.301597222198</v>
      </c>
      <c r="D23" s="71" t="s">
        <v>33</v>
      </c>
      <c r="E23" s="27">
        <f t="shared" si="0"/>
        <v>2465.4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68">
        <v>100</v>
      </c>
      <c r="B24" s="69">
        <v>176.1</v>
      </c>
      <c r="C24" s="70">
        <v>44420.302407407398</v>
      </c>
      <c r="D24" s="71" t="s">
        <v>34</v>
      </c>
      <c r="E24" s="27">
        <f t="shared" si="0"/>
        <v>17610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68">
        <v>30</v>
      </c>
      <c r="B25" s="69">
        <v>176.1</v>
      </c>
      <c r="C25" s="70">
        <v>44420.302407407398</v>
      </c>
      <c r="D25" s="71" t="s">
        <v>33</v>
      </c>
      <c r="E25" s="27">
        <f t="shared" si="0"/>
        <v>5283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68">
        <v>8</v>
      </c>
      <c r="B26" s="69">
        <v>176.1</v>
      </c>
      <c r="C26" s="70">
        <v>44420.302407407398</v>
      </c>
      <c r="D26" s="71" t="s">
        <v>33</v>
      </c>
      <c r="E26" s="27">
        <f t="shared" si="0"/>
        <v>1408.8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68">
        <v>79</v>
      </c>
      <c r="B27" s="69">
        <v>176.25</v>
      </c>
      <c r="C27" s="70">
        <v>44420.303483796299</v>
      </c>
      <c r="D27" s="71" t="s">
        <v>33</v>
      </c>
      <c r="E27" s="27">
        <f t="shared" si="0"/>
        <v>13923.7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68">
        <v>88</v>
      </c>
      <c r="B28" s="69">
        <v>176.35</v>
      </c>
      <c r="C28" s="70">
        <v>44420.303854166697</v>
      </c>
      <c r="D28" s="71" t="s">
        <v>33</v>
      </c>
      <c r="E28" s="27">
        <f t="shared" si="0"/>
        <v>15518.8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68">
        <v>100</v>
      </c>
      <c r="B29" s="69">
        <v>176.2</v>
      </c>
      <c r="C29" s="70">
        <v>44420.304432870398</v>
      </c>
      <c r="D29" s="71" t="s">
        <v>34</v>
      </c>
      <c r="E29" s="27">
        <f t="shared" si="0"/>
        <v>17620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68">
        <v>34</v>
      </c>
      <c r="B30" s="69">
        <v>176.2</v>
      </c>
      <c r="C30" s="70">
        <v>44420.304432870398</v>
      </c>
      <c r="D30" s="71" t="s">
        <v>34</v>
      </c>
      <c r="E30" s="27">
        <f t="shared" si="0"/>
        <v>5990.7999999999993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68">
        <v>21</v>
      </c>
      <c r="B31" s="69">
        <v>176.35</v>
      </c>
      <c r="C31" s="70">
        <v>44420.305208333302</v>
      </c>
      <c r="D31" s="71" t="s">
        <v>33</v>
      </c>
      <c r="E31" s="27">
        <f t="shared" si="0"/>
        <v>3703.3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68">
        <v>11</v>
      </c>
      <c r="B32" s="69">
        <v>176.35</v>
      </c>
      <c r="C32" s="70">
        <v>44420.305208333302</v>
      </c>
      <c r="D32" s="71" t="s">
        <v>33</v>
      </c>
      <c r="E32" s="27">
        <f t="shared" si="0"/>
        <v>1939.8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68">
        <v>29</v>
      </c>
      <c r="B33" s="69">
        <v>176.35</v>
      </c>
      <c r="C33" s="70">
        <v>44420.305208333302</v>
      </c>
      <c r="D33" s="71" t="s">
        <v>33</v>
      </c>
      <c r="E33" s="27">
        <f t="shared" si="0"/>
        <v>5114.1499999999996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68">
        <v>50</v>
      </c>
      <c r="B34" s="69">
        <v>176.35</v>
      </c>
      <c r="C34" s="70">
        <v>44420.305208333302</v>
      </c>
      <c r="D34" s="71" t="s">
        <v>33</v>
      </c>
      <c r="E34" s="27">
        <f t="shared" si="0"/>
        <v>8817.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68">
        <v>43</v>
      </c>
      <c r="B35" s="69">
        <v>176.35</v>
      </c>
      <c r="C35" s="70">
        <v>44420.305208333302</v>
      </c>
      <c r="D35" s="71" t="s">
        <v>33</v>
      </c>
      <c r="E35" s="27">
        <f t="shared" si="0"/>
        <v>7583.0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68">
        <v>41</v>
      </c>
      <c r="B36" s="69">
        <v>176.3</v>
      </c>
      <c r="C36" s="70">
        <v>44420.305509259299</v>
      </c>
      <c r="D36" s="71" t="s">
        <v>33</v>
      </c>
      <c r="E36" s="27">
        <f t="shared" si="0"/>
        <v>7228.3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68">
        <v>41</v>
      </c>
      <c r="B37" s="69">
        <v>176.35</v>
      </c>
      <c r="C37" s="70">
        <v>44420.3063541667</v>
      </c>
      <c r="D37" s="71" t="s">
        <v>33</v>
      </c>
      <c r="E37" s="27">
        <f t="shared" si="0"/>
        <v>7230.349999999999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68">
        <v>170</v>
      </c>
      <c r="B38" s="69">
        <v>176.3</v>
      </c>
      <c r="C38" s="70">
        <v>44420.307094907403</v>
      </c>
      <c r="D38" s="71" t="s">
        <v>33</v>
      </c>
      <c r="E38" s="27">
        <f t="shared" si="0"/>
        <v>29971.000000000004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68">
        <v>33</v>
      </c>
      <c r="B39" s="69">
        <v>176.2</v>
      </c>
      <c r="C39" s="70">
        <v>44420.308877314797</v>
      </c>
      <c r="D39" s="71" t="s">
        <v>32</v>
      </c>
      <c r="E39" s="27">
        <f t="shared" si="0"/>
        <v>5814.599999999999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68">
        <v>135</v>
      </c>
      <c r="B40" s="69">
        <v>176.2</v>
      </c>
      <c r="C40" s="70">
        <v>44420.308877314797</v>
      </c>
      <c r="D40" s="71" t="s">
        <v>33</v>
      </c>
      <c r="E40" s="27">
        <f t="shared" si="0"/>
        <v>23787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68">
        <v>20</v>
      </c>
      <c r="B41" s="69">
        <v>175.9</v>
      </c>
      <c r="C41" s="70">
        <v>44420.310648148203</v>
      </c>
      <c r="D41" s="71" t="s">
        <v>34</v>
      </c>
      <c r="E41" s="27">
        <f t="shared" si="0"/>
        <v>3518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68">
        <v>100</v>
      </c>
      <c r="B42" s="69">
        <v>175.9</v>
      </c>
      <c r="C42" s="70">
        <v>44420.310648148203</v>
      </c>
      <c r="D42" s="71" t="s">
        <v>34</v>
      </c>
      <c r="E42" s="27">
        <f t="shared" si="0"/>
        <v>17590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68">
        <v>16</v>
      </c>
      <c r="B43" s="69">
        <v>175.9</v>
      </c>
      <c r="C43" s="70">
        <v>44420.310648148203</v>
      </c>
      <c r="D43" s="71" t="s">
        <v>35</v>
      </c>
      <c r="E43" s="27">
        <f t="shared" si="0"/>
        <v>2814.4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68">
        <v>19</v>
      </c>
      <c r="B44" s="69">
        <v>175.9</v>
      </c>
      <c r="C44" s="70">
        <v>44420.310787037</v>
      </c>
      <c r="D44" s="71" t="s">
        <v>33</v>
      </c>
      <c r="E44" s="27">
        <f t="shared" si="0"/>
        <v>3342.1</v>
      </c>
      <c r="F44" s="25"/>
      <c r="G44" s="25"/>
      <c r="H44" s="25"/>
      <c r="I44" s="25"/>
      <c r="J44" s="25"/>
      <c r="K44" s="25"/>
    </row>
    <row r="45" spans="1:11" x14ac:dyDescent="0.25">
      <c r="A45" s="68">
        <v>93</v>
      </c>
      <c r="B45" s="69">
        <v>175.7</v>
      </c>
      <c r="C45" s="70">
        <v>44420.313611111102</v>
      </c>
      <c r="D45" s="71" t="s">
        <v>32</v>
      </c>
      <c r="E45" s="27">
        <f t="shared" si="0"/>
        <v>16340.099999999999</v>
      </c>
      <c r="F45" s="25"/>
      <c r="G45" s="25"/>
      <c r="H45" s="25"/>
      <c r="I45" s="25"/>
      <c r="J45" s="25"/>
      <c r="K45" s="25"/>
    </row>
    <row r="46" spans="1:11" x14ac:dyDescent="0.25">
      <c r="A46" s="68">
        <v>61</v>
      </c>
      <c r="B46" s="69">
        <v>175.7</v>
      </c>
      <c r="C46" s="70">
        <v>44420.313611111102</v>
      </c>
      <c r="D46" s="71" t="s">
        <v>35</v>
      </c>
      <c r="E46" s="27">
        <f t="shared" si="0"/>
        <v>10717.699999999999</v>
      </c>
      <c r="F46" s="25"/>
      <c r="G46" s="25"/>
      <c r="H46" s="25"/>
      <c r="I46" s="25"/>
      <c r="J46" s="25"/>
      <c r="K46" s="25"/>
    </row>
    <row r="47" spans="1:11" x14ac:dyDescent="0.25">
      <c r="A47" s="68">
        <v>6</v>
      </c>
      <c r="B47" s="69">
        <v>175.7</v>
      </c>
      <c r="C47" s="70">
        <v>44420.313611111102</v>
      </c>
      <c r="D47" s="71" t="s">
        <v>35</v>
      </c>
      <c r="E47" s="27">
        <f t="shared" si="0"/>
        <v>1054.1999999999998</v>
      </c>
      <c r="F47" s="25"/>
      <c r="G47" s="25"/>
      <c r="H47" s="25"/>
      <c r="I47" s="25"/>
      <c r="J47" s="25"/>
      <c r="K47" s="25"/>
    </row>
    <row r="48" spans="1:11" x14ac:dyDescent="0.25">
      <c r="A48" s="68">
        <v>20</v>
      </c>
      <c r="B48" s="69">
        <v>175.7</v>
      </c>
      <c r="C48" s="70">
        <v>44420.313611111102</v>
      </c>
      <c r="D48" s="71" t="s">
        <v>35</v>
      </c>
      <c r="E48" s="27">
        <f t="shared" si="0"/>
        <v>3514</v>
      </c>
      <c r="F48" s="25"/>
      <c r="G48" s="25"/>
      <c r="H48" s="25"/>
      <c r="I48" s="25"/>
      <c r="J48" s="25"/>
      <c r="K48" s="25"/>
    </row>
    <row r="49" spans="1:11" x14ac:dyDescent="0.25">
      <c r="A49" s="68">
        <v>100</v>
      </c>
      <c r="B49" s="69">
        <v>175.45</v>
      </c>
      <c r="C49" s="70">
        <v>44420.316157407397</v>
      </c>
      <c r="D49" s="71" t="s">
        <v>34</v>
      </c>
      <c r="E49" s="27">
        <f t="shared" si="0"/>
        <v>17545</v>
      </c>
      <c r="F49" s="25"/>
      <c r="G49" s="25"/>
      <c r="H49" s="25"/>
      <c r="I49" s="25"/>
      <c r="J49" s="25"/>
      <c r="K49" s="25"/>
    </row>
    <row r="50" spans="1:11" x14ac:dyDescent="0.25">
      <c r="A50" s="68">
        <v>66</v>
      </c>
      <c r="B50" s="69">
        <v>175.45</v>
      </c>
      <c r="C50" s="70">
        <v>44420.316157407397</v>
      </c>
      <c r="D50" s="71" t="s">
        <v>34</v>
      </c>
      <c r="E50" s="27">
        <f t="shared" si="0"/>
        <v>11579.699999999999</v>
      </c>
      <c r="F50" s="25"/>
      <c r="G50" s="25"/>
      <c r="H50" s="25"/>
      <c r="I50" s="25"/>
      <c r="J50" s="25"/>
      <c r="K50" s="25"/>
    </row>
    <row r="51" spans="1:11" x14ac:dyDescent="0.25">
      <c r="A51" s="68">
        <v>100</v>
      </c>
      <c r="B51" s="69">
        <v>175.45</v>
      </c>
      <c r="C51" s="70">
        <v>44420.318622685198</v>
      </c>
      <c r="D51" s="71" t="s">
        <v>34</v>
      </c>
      <c r="E51" s="27">
        <f t="shared" si="0"/>
        <v>17545</v>
      </c>
      <c r="F51" s="25"/>
      <c r="G51" s="25"/>
      <c r="H51" s="25"/>
      <c r="I51" s="25"/>
      <c r="J51" s="25"/>
      <c r="K51" s="25"/>
    </row>
    <row r="52" spans="1:11" x14ac:dyDescent="0.25">
      <c r="A52" s="68">
        <v>15</v>
      </c>
      <c r="B52" s="69">
        <v>175.45</v>
      </c>
      <c r="C52" s="70">
        <v>44420.318622685198</v>
      </c>
      <c r="D52" s="71" t="s">
        <v>32</v>
      </c>
      <c r="E52" s="27">
        <f t="shared" si="0"/>
        <v>2631.75</v>
      </c>
      <c r="F52" s="25"/>
      <c r="G52" s="25"/>
      <c r="H52" s="25"/>
      <c r="I52" s="25"/>
      <c r="J52" s="25"/>
      <c r="K52" s="25"/>
    </row>
    <row r="53" spans="1:11" x14ac:dyDescent="0.25">
      <c r="A53" s="68">
        <v>12</v>
      </c>
      <c r="B53" s="69">
        <v>175.45</v>
      </c>
      <c r="C53" s="70">
        <v>44420.318622685198</v>
      </c>
      <c r="D53" s="71" t="s">
        <v>32</v>
      </c>
      <c r="E53" s="27">
        <f t="shared" si="0"/>
        <v>2105.3999999999996</v>
      </c>
      <c r="F53" s="25"/>
      <c r="G53" s="25"/>
      <c r="H53" s="25"/>
      <c r="I53" s="25"/>
      <c r="J53" s="25"/>
      <c r="K53" s="25"/>
    </row>
    <row r="54" spans="1:11" x14ac:dyDescent="0.25">
      <c r="A54" s="68">
        <v>8</v>
      </c>
      <c r="B54" s="69">
        <v>175.45</v>
      </c>
      <c r="C54" s="70">
        <v>44420.318622685198</v>
      </c>
      <c r="D54" s="71" t="s">
        <v>35</v>
      </c>
      <c r="E54" s="27">
        <f t="shared" si="0"/>
        <v>1403.6</v>
      </c>
      <c r="F54" s="25"/>
      <c r="G54" s="25"/>
      <c r="H54" s="25"/>
      <c r="I54" s="25"/>
      <c r="J54" s="25"/>
      <c r="K54" s="25"/>
    </row>
    <row r="55" spans="1:11" x14ac:dyDescent="0.25">
      <c r="A55" s="68">
        <v>20</v>
      </c>
      <c r="B55" s="69">
        <v>175.45</v>
      </c>
      <c r="C55" s="70">
        <v>44420.319803240702</v>
      </c>
      <c r="D55" s="71" t="s">
        <v>32</v>
      </c>
      <c r="E55" s="27">
        <f t="shared" si="0"/>
        <v>3509</v>
      </c>
      <c r="F55" s="25"/>
      <c r="G55" s="25"/>
      <c r="H55" s="25"/>
      <c r="I55" s="25"/>
      <c r="J55" s="25"/>
      <c r="K55" s="25"/>
    </row>
    <row r="56" spans="1:11" x14ac:dyDescent="0.25">
      <c r="A56" s="68">
        <v>70</v>
      </c>
      <c r="B56" s="69">
        <v>175.45</v>
      </c>
      <c r="C56" s="70">
        <v>44420.319803240702</v>
      </c>
      <c r="D56" s="71" t="s">
        <v>33</v>
      </c>
      <c r="E56" s="27">
        <f t="shared" si="0"/>
        <v>12281.5</v>
      </c>
      <c r="F56" s="25"/>
      <c r="G56" s="25"/>
      <c r="H56" s="25"/>
      <c r="I56" s="25"/>
      <c r="J56" s="25"/>
      <c r="K56" s="25"/>
    </row>
    <row r="57" spans="1:11" x14ac:dyDescent="0.25">
      <c r="A57" s="68">
        <v>20</v>
      </c>
      <c r="B57" s="69">
        <v>175.4</v>
      </c>
      <c r="C57" s="70">
        <v>44420.320972222202</v>
      </c>
      <c r="D57" s="71" t="s">
        <v>32</v>
      </c>
      <c r="E57" s="27">
        <f t="shared" si="0"/>
        <v>3508</v>
      </c>
      <c r="F57" s="25"/>
      <c r="G57" s="25"/>
      <c r="H57" s="25"/>
      <c r="I57" s="25"/>
      <c r="J57" s="25"/>
      <c r="K57" s="25"/>
    </row>
    <row r="58" spans="1:11" x14ac:dyDescent="0.25">
      <c r="A58" s="68">
        <v>68</v>
      </c>
      <c r="B58" s="69">
        <v>175.4</v>
      </c>
      <c r="C58" s="70">
        <v>44420.320972222202</v>
      </c>
      <c r="D58" s="71" t="s">
        <v>33</v>
      </c>
      <c r="E58" s="27">
        <f t="shared" si="0"/>
        <v>11927.2</v>
      </c>
      <c r="F58" s="25"/>
      <c r="G58" s="25"/>
      <c r="H58" s="25"/>
      <c r="I58" s="25"/>
      <c r="J58" s="25"/>
      <c r="K58" s="25"/>
    </row>
    <row r="59" spans="1:11" x14ac:dyDescent="0.25">
      <c r="A59" s="68">
        <v>30</v>
      </c>
      <c r="B59" s="69">
        <v>175.6</v>
      </c>
      <c r="C59" s="70">
        <v>44420.322395833296</v>
      </c>
      <c r="D59" s="71" t="s">
        <v>32</v>
      </c>
      <c r="E59" s="27">
        <f t="shared" si="0"/>
        <v>5268</v>
      </c>
      <c r="F59" s="25"/>
      <c r="G59" s="25"/>
      <c r="H59" s="25"/>
      <c r="I59" s="25"/>
      <c r="J59" s="25"/>
      <c r="K59" s="25"/>
    </row>
    <row r="60" spans="1:11" x14ac:dyDescent="0.25">
      <c r="A60" s="68">
        <v>20</v>
      </c>
      <c r="B60" s="69">
        <v>175.6</v>
      </c>
      <c r="C60" s="70">
        <v>44420.322395833296</v>
      </c>
      <c r="D60" s="71" t="s">
        <v>35</v>
      </c>
      <c r="E60" s="27">
        <f t="shared" si="0"/>
        <v>3512</v>
      </c>
      <c r="F60" s="25"/>
      <c r="G60" s="25"/>
      <c r="H60" s="25"/>
      <c r="I60" s="25"/>
      <c r="J60" s="25"/>
      <c r="K60" s="25"/>
    </row>
    <row r="61" spans="1:11" x14ac:dyDescent="0.25">
      <c r="A61" s="68">
        <v>106</v>
      </c>
      <c r="B61" s="69">
        <v>175.6</v>
      </c>
      <c r="C61" s="70">
        <v>44420.322395833296</v>
      </c>
      <c r="D61" s="71" t="s">
        <v>33</v>
      </c>
      <c r="E61" s="27">
        <f t="shared" si="0"/>
        <v>18613.599999999999</v>
      </c>
      <c r="F61" s="25"/>
      <c r="G61" s="25"/>
      <c r="H61" s="25"/>
      <c r="I61" s="25"/>
      <c r="J61" s="25"/>
      <c r="K61" s="25"/>
    </row>
    <row r="62" spans="1:11" x14ac:dyDescent="0.25">
      <c r="A62" s="68">
        <v>87</v>
      </c>
      <c r="B62" s="69">
        <v>175.55</v>
      </c>
      <c r="C62" s="70">
        <v>44420.324571759302</v>
      </c>
      <c r="D62" s="71" t="s">
        <v>34</v>
      </c>
      <c r="E62" s="27">
        <f t="shared" si="0"/>
        <v>15272.85</v>
      </c>
      <c r="F62" s="25"/>
      <c r="G62" s="25"/>
      <c r="H62" s="25"/>
      <c r="I62" s="25"/>
      <c r="J62" s="25"/>
      <c r="K62" s="25"/>
    </row>
    <row r="63" spans="1:11" x14ac:dyDescent="0.25">
      <c r="A63" s="68">
        <v>40</v>
      </c>
      <c r="B63" s="69">
        <v>175.5</v>
      </c>
      <c r="C63" s="70">
        <v>44420.324571759302</v>
      </c>
      <c r="D63" s="71" t="s">
        <v>33</v>
      </c>
      <c r="E63" s="27">
        <f t="shared" si="0"/>
        <v>7020</v>
      </c>
      <c r="F63" s="25"/>
      <c r="G63" s="25"/>
      <c r="H63" s="25"/>
      <c r="I63" s="25"/>
      <c r="J63" s="25"/>
      <c r="K63" s="25"/>
    </row>
    <row r="64" spans="1:11" x14ac:dyDescent="0.25">
      <c r="A64" s="68">
        <v>20</v>
      </c>
      <c r="B64" s="69">
        <v>175.5</v>
      </c>
      <c r="C64" s="70">
        <v>44420.324571759302</v>
      </c>
      <c r="D64" s="71" t="s">
        <v>33</v>
      </c>
      <c r="E64" s="27">
        <f t="shared" si="0"/>
        <v>3510</v>
      </c>
      <c r="F64" s="25"/>
      <c r="G64" s="25"/>
      <c r="H64" s="25"/>
      <c r="I64" s="25"/>
      <c r="J64" s="25"/>
      <c r="K64" s="25"/>
    </row>
    <row r="65" spans="1:11" x14ac:dyDescent="0.25">
      <c r="A65" s="68">
        <v>124</v>
      </c>
      <c r="B65" s="69">
        <v>175.55</v>
      </c>
      <c r="C65" s="70">
        <v>44420.326620370397</v>
      </c>
      <c r="D65" s="71" t="s">
        <v>34</v>
      </c>
      <c r="E65" s="27">
        <f t="shared" si="0"/>
        <v>21768.2</v>
      </c>
      <c r="F65" s="25"/>
      <c r="G65" s="25"/>
      <c r="H65" s="25"/>
      <c r="I65" s="25"/>
      <c r="J65" s="25"/>
      <c r="K65" s="25"/>
    </row>
    <row r="66" spans="1:11" x14ac:dyDescent="0.25">
      <c r="A66" s="68">
        <v>17</v>
      </c>
      <c r="B66" s="69">
        <v>175.55</v>
      </c>
      <c r="C66" s="70">
        <v>44420.326620370397</v>
      </c>
      <c r="D66" s="71" t="s">
        <v>34</v>
      </c>
      <c r="E66" s="27">
        <f t="shared" si="0"/>
        <v>2984.3500000000004</v>
      </c>
      <c r="F66" s="25"/>
      <c r="G66" s="25"/>
      <c r="H66" s="25"/>
      <c r="I66" s="25"/>
      <c r="J66" s="25"/>
      <c r="K66" s="25"/>
    </row>
    <row r="67" spans="1:11" x14ac:dyDescent="0.25">
      <c r="A67" s="68">
        <v>24</v>
      </c>
      <c r="B67" s="69">
        <v>175.3</v>
      </c>
      <c r="C67" s="70">
        <v>44420.3289351852</v>
      </c>
      <c r="D67" s="71" t="s">
        <v>32</v>
      </c>
      <c r="E67" s="27">
        <f t="shared" ref="E67:E130" si="2">A67*B67</f>
        <v>4207.2000000000007</v>
      </c>
      <c r="F67" s="25"/>
      <c r="G67" s="25"/>
      <c r="H67" s="25"/>
      <c r="I67" s="25"/>
      <c r="J67" s="25"/>
      <c r="K67" s="25"/>
    </row>
    <row r="68" spans="1:11" x14ac:dyDescent="0.25">
      <c r="A68" s="68">
        <v>40</v>
      </c>
      <c r="B68" s="69">
        <v>175.3</v>
      </c>
      <c r="C68" s="70">
        <v>44420.3289351852</v>
      </c>
      <c r="D68" s="71" t="s">
        <v>33</v>
      </c>
      <c r="E68" s="27">
        <f t="shared" si="2"/>
        <v>7012</v>
      </c>
      <c r="F68" s="25"/>
      <c r="G68" s="25"/>
      <c r="H68" s="25"/>
      <c r="I68" s="25"/>
      <c r="J68" s="25"/>
      <c r="K68" s="25"/>
    </row>
    <row r="69" spans="1:11" x14ac:dyDescent="0.25">
      <c r="A69" s="68">
        <v>9</v>
      </c>
      <c r="B69" s="69">
        <v>175.3</v>
      </c>
      <c r="C69" s="70">
        <v>44420.3289351852</v>
      </c>
      <c r="D69" s="71" t="s">
        <v>33</v>
      </c>
      <c r="E69" s="27">
        <f t="shared" si="2"/>
        <v>1577.7</v>
      </c>
      <c r="F69" s="25"/>
      <c r="G69" s="25"/>
      <c r="H69" s="25"/>
      <c r="I69" s="25"/>
      <c r="J69" s="25"/>
      <c r="K69" s="25"/>
    </row>
    <row r="70" spans="1:11" x14ac:dyDescent="0.25">
      <c r="A70" s="68">
        <v>2</v>
      </c>
      <c r="B70" s="69">
        <v>175.35</v>
      </c>
      <c r="C70" s="70">
        <v>44420.329918981501</v>
      </c>
      <c r="D70" s="71" t="s">
        <v>34</v>
      </c>
      <c r="E70" s="27">
        <f t="shared" si="2"/>
        <v>350.7</v>
      </c>
      <c r="F70" s="25"/>
      <c r="G70" s="25"/>
      <c r="H70" s="25"/>
      <c r="I70" s="25"/>
      <c r="J70" s="25"/>
      <c r="K70" s="25"/>
    </row>
    <row r="71" spans="1:11" x14ac:dyDescent="0.25">
      <c r="A71" s="68">
        <v>18</v>
      </c>
      <c r="B71" s="69">
        <v>175.35</v>
      </c>
      <c r="C71" s="70">
        <v>44420.329918981501</v>
      </c>
      <c r="D71" s="71" t="s">
        <v>34</v>
      </c>
      <c r="E71" s="27">
        <f t="shared" si="2"/>
        <v>3156.2999999999997</v>
      </c>
      <c r="F71" s="25"/>
      <c r="G71" s="25"/>
      <c r="H71" s="25"/>
      <c r="I71" s="25"/>
      <c r="J71" s="25"/>
      <c r="K71" s="25"/>
    </row>
    <row r="72" spans="1:11" x14ac:dyDescent="0.25">
      <c r="A72" s="68">
        <v>20</v>
      </c>
      <c r="B72" s="69">
        <v>175.35</v>
      </c>
      <c r="C72" s="70">
        <v>44420.329918981501</v>
      </c>
      <c r="D72" s="71" t="s">
        <v>32</v>
      </c>
      <c r="E72" s="27">
        <f t="shared" si="2"/>
        <v>3507</v>
      </c>
      <c r="F72" s="25"/>
      <c r="G72" s="25"/>
      <c r="H72" s="25"/>
      <c r="I72" s="25"/>
      <c r="J72" s="25"/>
      <c r="K72" s="25"/>
    </row>
    <row r="73" spans="1:11" x14ac:dyDescent="0.25">
      <c r="A73" s="68">
        <v>3</v>
      </c>
      <c r="B73" s="69">
        <v>175.35</v>
      </c>
      <c r="C73" s="70">
        <v>44420.329918981501</v>
      </c>
      <c r="D73" s="71" t="s">
        <v>32</v>
      </c>
      <c r="E73" s="27">
        <f t="shared" si="2"/>
        <v>526.04999999999995</v>
      </c>
      <c r="F73" s="25"/>
      <c r="G73" s="25"/>
      <c r="H73" s="25"/>
      <c r="I73" s="25"/>
      <c r="J73" s="25"/>
      <c r="K73" s="25"/>
    </row>
    <row r="74" spans="1:11" x14ac:dyDescent="0.25">
      <c r="A74" s="68">
        <v>20</v>
      </c>
      <c r="B74" s="69">
        <v>175.35</v>
      </c>
      <c r="C74" s="70">
        <v>44420.329918981501</v>
      </c>
      <c r="D74" s="71" t="s">
        <v>35</v>
      </c>
      <c r="E74" s="27">
        <f t="shared" si="2"/>
        <v>3507</v>
      </c>
      <c r="F74" s="25"/>
      <c r="G74" s="25"/>
      <c r="H74" s="25"/>
      <c r="I74" s="25"/>
      <c r="J74" s="25"/>
      <c r="K74" s="25"/>
    </row>
    <row r="75" spans="1:11" x14ac:dyDescent="0.25">
      <c r="A75" s="68">
        <v>30</v>
      </c>
      <c r="B75" s="69">
        <v>175.35</v>
      </c>
      <c r="C75" s="70">
        <v>44420.329918981501</v>
      </c>
      <c r="D75" s="71" t="s">
        <v>33</v>
      </c>
      <c r="E75" s="27">
        <f t="shared" si="2"/>
        <v>5260.5</v>
      </c>
      <c r="F75" s="25"/>
      <c r="G75" s="25"/>
      <c r="H75" s="25"/>
      <c r="I75" s="25"/>
      <c r="J75" s="25"/>
      <c r="K75" s="25"/>
    </row>
    <row r="76" spans="1:11" x14ac:dyDescent="0.25">
      <c r="A76" s="68">
        <v>35</v>
      </c>
      <c r="B76" s="69">
        <v>175.35</v>
      </c>
      <c r="C76" s="70">
        <v>44420.329918981501</v>
      </c>
      <c r="D76" s="71" t="s">
        <v>33</v>
      </c>
      <c r="E76" s="27">
        <f t="shared" si="2"/>
        <v>6137.25</v>
      </c>
      <c r="F76" s="25"/>
      <c r="G76" s="25"/>
      <c r="H76" s="25"/>
      <c r="I76" s="25"/>
      <c r="J76" s="25"/>
      <c r="K76" s="25"/>
    </row>
    <row r="77" spans="1:11" x14ac:dyDescent="0.25">
      <c r="A77" s="68">
        <v>20</v>
      </c>
      <c r="B77" s="69">
        <v>175.35</v>
      </c>
      <c r="C77" s="70">
        <v>44420.329918981501</v>
      </c>
      <c r="D77" s="71" t="s">
        <v>33</v>
      </c>
      <c r="E77" s="27">
        <f t="shared" si="2"/>
        <v>3507</v>
      </c>
      <c r="F77" s="25"/>
      <c r="G77" s="25"/>
      <c r="H77" s="25"/>
      <c r="I77" s="25"/>
      <c r="J77" s="25"/>
      <c r="K77" s="25"/>
    </row>
    <row r="78" spans="1:11" x14ac:dyDescent="0.25">
      <c r="A78" s="68">
        <v>20</v>
      </c>
      <c r="B78" s="69">
        <v>175.4</v>
      </c>
      <c r="C78" s="70">
        <v>44420.332094907397</v>
      </c>
      <c r="D78" s="71" t="s">
        <v>35</v>
      </c>
      <c r="E78" s="27">
        <f t="shared" si="2"/>
        <v>3508</v>
      </c>
      <c r="F78" s="25"/>
      <c r="G78" s="25"/>
      <c r="H78" s="25"/>
      <c r="I78" s="25"/>
      <c r="J78" s="25"/>
      <c r="K78" s="25"/>
    </row>
    <row r="79" spans="1:11" x14ac:dyDescent="0.25">
      <c r="A79" s="68">
        <v>44</v>
      </c>
      <c r="B79" s="69">
        <v>175.4</v>
      </c>
      <c r="C79" s="70">
        <v>44420.332094907397</v>
      </c>
      <c r="D79" s="71" t="s">
        <v>35</v>
      </c>
      <c r="E79" s="27">
        <f t="shared" si="2"/>
        <v>7717.6</v>
      </c>
      <c r="F79" s="25"/>
      <c r="G79" s="25"/>
      <c r="H79" s="25"/>
      <c r="I79" s="25"/>
      <c r="J79" s="25"/>
      <c r="K79" s="25"/>
    </row>
    <row r="80" spans="1:11" x14ac:dyDescent="0.25">
      <c r="A80" s="68">
        <v>45</v>
      </c>
      <c r="B80" s="69">
        <v>175.4</v>
      </c>
      <c r="C80" s="70">
        <v>44420.332094907397</v>
      </c>
      <c r="D80" s="71" t="s">
        <v>33</v>
      </c>
      <c r="E80" s="27">
        <f t="shared" si="2"/>
        <v>7893</v>
      </c>
      <c r="F80" s="25"/>
      <c r="G80" s="25"/>
      <c r="H80" s="25"/>
      <c r="I80" s="25"/>
      <c r="J80" s="25"/>
      <c r="K80" s="25"/>
    </row>
    <row r="81" spans="1:11" x14ac:dyDescent="0.25">
      <c r="A81" s="68">
        <v>40</v>
      </c>
      <c r="B81" s="69">
        <v>175.4</v>
      </c>
      <c r="C81" s="70">
        <v>44420.332094907397</v>
      </c>
      <c r="D81" s="71" t="s">
        <v>33</v>
      </c>
      <c r="E81" s="27">
        <f t="shared" si="2"/>
        <v>7016</v>
      </c>
      <c r="F81" s="25"/>
      <c r="G81" s="25"/>
      <c r="H81" s="25"/>
      <c r="I81" s="25"/>
      <c r="J81" s="25"/>
      <c r="K81" s="25"/>
    </row>
    <row r="82" spans="1:11" x14ac:dyDescent="0.25">
      <c r="A82" s="68">
        <v>20</v>
      </c>
      <c r="B82" s="69">
        <v>175.4</v>
      </c>
      <c r="C82" s="70">
        <v>44420.332094907397</v>
      </c>
      <c r="D82" s="71" t="s">
        <v>33</v>
      </c>
      <c r="E82" s="27">
        <f t="shared" si="2"/>
        <v>3508</v>
      </c>
      <c r="F82" s="25"/>
      <c r="G82" s="25"/>
      <c r="H82" s="25"/>
      <c r="I82" s="25"/>
      <c r="J82" s="25"/>
      <c r="K82" s="25"/>
    </row>
    <row r="83" spans="1:11" x14ac:dyDescent="0.25">
      <c r="A83" s="68">
        <v>100</v>
      </c>
      <c r="B83" s="69">
        <v>175.15</v>
      </c>
      <c r="C83" s="70">
        <v>44420.334386574097</v>
      </c>
      <c r="D83" s="71" t="s">
        <v>34</v>
      </c>
      <c r="E83" s="27">
        <f t="shared" si="2"/>
        <v>17515</v>
      </c>
      <c r="F83" s="25"/>
      <c r="G83" s="25"/>
      <c r="H83" s="25"/>
      <c r="I83" s="25"/>
      <c r="J83" s="25"/>
      <c r="K83" s="25"/>
    </row>
    <row r="84" spans="1:11" x14ac:dyDescent="0.25">
      <c r="A84" s="68">
        <v>20</v>
      </c>
      <c r="B84" s="69">
        <v>175.15</v>
      </c>
      <c r="C84" s="70">
        <v>44420.334386574097</v>
      </c>
      <c r="D84" s="71" t="s">
        <v>34</v>
      </c>
      <c r="E84" s="27">
        <f t="shared" si="2"/>
        <v>3503</v>
      </c>
      <c r="F84" s="25"/>
      <c r="G84" s="25"/>
      <c r="H84" s="25"/>
      <c r="I84" s="25"/>
      <c r="J84" s="25"/>
      <c r="K84" s="25"/>
    </row>
    <row r="85" spans="1:11" x14ac:dyDescent="0.25">
      <c r="A85" s="68">
        <v>20</v>
      </c>
      <c r="B85" s="69">
        <v>175.15</v>
      </c>
      <c r="C85" s="70">
        <v>44420.334386574097</v>
      </c>
      <c r="D85" s="71" t="s">
        <v>32</v>
      </c>
      <c r="E85" s="27">
        <f t="shared" si="2"/>
        <v>3503</v>
      </c>
      <c r="F85" s="25"/>
      <c r="G85" s="25"/>
      <c r="H85" s="25"/>
      <c r="I85" s="25"/>
      <c r="J85" s="25"/>
      <c r="K85" s="25"/>
    </row>
    <row r="86" spans="1:11" x14ac:dyDescent="0.25">
      <c r="A86" s="68">
        <v>12</v>
      </c>
      <c r="B86" s="69">
        <v>175.15</v>
      </c>
      <c r="C86" s="70">
        <v>44420.334386574097</v>
      </c>
      <c r="D86" s="71" t="s">
        <v>32</v>
      </c>
      <c r="E86" s="27">
        <f t="shared" si="2"/>
        <v>2101.8000000000002</v>
      </c>
      <c r="F86" s="25"/>
      <c r="G86" s="25"/>
      <c r="H86" s="25"/>
      <c r="I86" s="25"/>
      <c r="J86" s="25"/>
      <c r="K86" s="25"/>
    </row>
    <row r="87" spans="1:11" x14ac:dyDescent="0.25">
      <c r="A87" s="68">
        <v>6</v>
      </c>
      <c r="B87" s="69">
        <v>175.15</v>
      </c>
      <c r="C87" s="70">
        <v>44420.334386574097</v>
      </c>
      <c r="D87" s="71" t="s">
        <v>35</v>
      </c>
      <c r="E87" s="27">
        <f t="shared" si="2"/>
        <v>1050.9000000000001</v>
      </c>
      <c r="F87" s="25"/>
      <c r="G87" s="25"/>
      <c r="H87" s="25"/>
      <c r="I87" s="25"/>
      <c r="J87" s="25"/>
      <c r="K87" s="25"/>
    </row>
    <row r="88" spans="1:11" x14ac:dyDescent="0.25">
      <c r="A88" s="68">
        <v>95</v>
      </c>
      <c r="B88" s="69">
        <v>175.15</v>
      </c>
      <c r="C88" s="70">
        <v>44420.336597222202</v>
      </c>
      <c r="D88" s="71" t="s">
        <v>33</v>
      </c>
      <c r="E88" s="27">
        <f t="shared" si="2"/>
        <v>16639.25</v>
      </c>
      <c r="F88" s="25"/>
      <c r="G88" s="25"/>
      <c r="H88" s="25"/>
      <c r="I88" s="25"/>
      <c r="J88" s="25"/>
      <c r="K88" s="25"/>
    </row>
    <row r="89" spans="1:11" x14ac:dyDescent="0.25">
      <c r="A89" s="68">
        <v>73</v>
      </c>
      <c r="B89" s="69">
        <v>175.15</v>
      </c>
      <c r="C89" s="70">
        <v>44420.336597222202</v>
      </c>
      <c r="D89" s="71" t="s">
        <v>33</v>
      </c>
      <c r="E89" s="27">
        <f t="shared" si="2"/>
        <v>12785.95</v>
      </c>
      <c r="F89" s="25"/>
      <c r="G89" s="25"/>
      <c r="H89" s="25"/>
      <c r="I89" s="25"/>
      <c r="J89" s="25"/>
      <c r="K89" s="25"/>
    </row>
    <row r="90" spans="1:11" x14ac:dyDescent="0.25">
      <c r="A90" s="68">
        <v>1</v>
      </c>
      <c r="B90" s="69">
        <v>175.05</v>
      </c>
      <c r="C90" s="70">
        <v>44420.339016203703</v>
      </c>
      <c r="D90" s="71" t="s">
        <v>34</v>
      </c>
      <c r="E90" s="27">
        <f t="shared" si="2"/>
        <v>175.05</v>
      </c>
      <c r="F90" s="25"/>
      <c r="G90" s="25"/>
      <c r="H90" s="25"/>
      <c r="I90" s="25"/>
      <c r="J90" s="25"/>
      <c r="K90" s="25"/>
    </row>
    <row r="91" spans="1:11" x14ac:dyDescent="0.25">
      <c r="A91" s="68">
        <v>63</v>
      </c>
      <c r="B91" s="69">
        <v>175.05</v>
      </c>
      <c r="C91" s="70">
        <v>44420.339016203703</v>
      </c>
      <c r="D91" s="71" t="s">
        <v>34</v>
      </c>
      <c r="E91" s="27">
        <f t="shared" si="2"/>
        <v>11028.150000000001</v>
      </c>
      <c r="F91" s="25"/>
      <c r="G91" s="25"/>
      <c r="H91" s="25"/>
      <c r="I91" s="25"/>
      <c r="J91" s="25"/>
      <c r="K91" s="25"/>
    </row>
    <row r="92" spans="1:11" x14ac:dyDescent="0.25">
      <c r="A92" s="68">
        <v>9</v>
      </c>
      <c r="B92" s="69">
        <v>175.05</v>
      </c>
      <c r="C92" s="70">
        <v>44420.339016203703</v>
      </c>
      <c r="D92" s="71" t="s">
        <v>32</v>
      </c>
      <c r="E92" s="27">
        <f t="shared" si="2"/>
        <v>1575.45</v>
      </c>
      <c r="F92" s="25"/>
      <c r="G92" s="25"/>
      <c r="H92" s="25"/>
      <c r="I92" s="25"/>
      <c r="J92" s="25"/>
      <c r="K92" s="25"/>
    </row>
    <row r="93" spans="1:11" x14ac:dyDescent="0.25">
      <c r="A93" s="68">
        <v>81</v>
      </c>
      <c r="B93" s="69">
        <v>175.05</v>
      </c>
      <c r="C93" s="70">
        <v>44420.339016203703</v>
      </c>
      <c r="D93" s="71" t="s">
        <v>35</v>
      </c>
      <c r="E93" s="27">
        <f t="shared" si="2"/>
        <v>14179.050000000001</v>
      </c>
      <c r="F93" s="25"/>
      <c r="G93" s="25"/>
      <c r="H93" s="25"/>
      <c r="I93" s="25"/>
      <c r="J93" s="25"/>
      <c r="K93" s="25"/>
    </row>
    <row r="94" spans="1:11" x14ac:dyDescent="0.25">
      <c r="A94" s="68">
        <v>8</v>
      </c>
      <c r="B94" s="69">
        <v>175.05</v>
      </c>
      <c r="C94" s="70">
        <v>44420.339016203703</v>
      </c>
      <c r="D94" s="71" t="s">
        <v>35</v>
      </c>
      <c r="E94" s="27">
        <f t="shared" si="2"/>
        <v>1400.4</v>
      </c>
      <c r="F94" s="25"/>
      <c r="G94" s="25"/>
      <c r="H94" s="25"/>
      <c r="I94" s="25"/>
      <c r="J94" s="25"/>
      <c r="K94" s="25"/>
    </row>
    <row r="95" spans="1:11" x14ac:dyDescent="0.25">
      <c r="A95" s="68">
        <v>4</v>
      </c>
      <c r="B95" s="69">
        <v>175.05</v>
      </c>
      <c r="C95" s="70">
        <v>44420.339016203703</v>
      </c>
      <c r="D95" s="71" t="s">
        <v>35</v>
      </c>
      <c r="E95" s="27">
        <f t="shared" si="2"/>
        <v>700.2</v>
      </c>
      <c r="F95" s="25"/>
      <c r="G95" s="25"/>
      <c r="H95" s="25"/>
      <c r="I95" s="25"/>
      <c r="J95" s="25"/>
      <c r="K95" s="25"/>
    </row>
    <row r="96" spans="1:11" x14ac:dyDescent="0.25">
      <c r="A96" s="68">
        <v>27</v>
      </c>
      <c r="B96" s="69">
        <v>175.15</v>
      </c>
      <c r="C96" s="70">
        <v>44420.341342592597</v>
      </c>
      <c r="D96" s="71" t="s">
        <v>33</v>
      </c>
      <c r="E96" s="27">
        <f t="shared" si="2"/>
        <v>4729.05</v>
      </c>
      <c r="F96" s="25"/>
      <c r="G96" s="25"/>
      <c r="H96" s="25"/>
      <c r="I96" s="25"/>
      <c r="J96" s="25"/>
      <c r="K96" s="25"/>
    </row>
    <row r="97" spans="1:11" x14ac:dyDescent="0.25">
      <c r="A97" s="68">
        <v>133</v>
      </c>
      <c r="B97" s="69">
        <v>175.15</v>
      </c>
      <c r="C97" s="70">
        <v>44420.341342592597</v>
      </c>
      <c r="D97" s="71" t="s">
        <v>33</v>
      </c>
      <c r="E97" s="27">
        <f t="shared" si="2"/>
        <v>23294.95</v>
      </c>
      <c r="F97" s="25"/>
      <c r="G97" s="25"/>
      <c r="H97" s="25"/>
      <c r="I97" s="25"/>
      <c r="J97" s="25"/>
      <c r="K97" s="25"/>
    </row>
    <row r="98" spans="1:11" x14ac:dyDescent="0.25">
      <c r="A98" s="68">
        <v>100</v>
      </c>
      <c r="B98" s="69">
        <v>175.05</v>
      </c>
      <c r="C98" s="70">
        <v>44420.3438425926</v>
      </c>
      <c r="D98" s="71" t="s">
        <v>34</v>
      </c>
      <c r="E98" s="27">
        <f t="shared" si="2"/>
        <v>17505</v>
      </c>
      <c r="F98" s="25"/>
      <c r="G98" s="25"/>
      <c r="H98" s="25"/>
      <c r="I98" s="25"/>
      <c r="J98" s="25"/>
      <c r="K98" s="25"/>
    </row>
    <row r="99" spans="1:11" x14ac:dyDescent="0.25">
      <c r="A99" s="68">
        <v>25</v>
      </c>
      <c r="B99" s="69">
        <v>175.1</v>
      </c>
      <c r="C99" s="70">
        <v>44420.345706018503</v>
      </c>
      <c r="D99" s="71" t="s">
        <v>32</v>
      </c>
      <c r="E99" s="27">
        <f t="shared" si="2"/>
        <v>4377.5</v>
      </c>
      <c r="F99" s="25"/>
      <c r="G99" s="25"/>
      <c r="H99" s="25"/>
      <c r="I99" s="25"/>
      <c r="J99" s="25"/>
      <c r="K99" s="25"/>
    </row>
    <row r="100" spans="1:11" x14ac:dyDescent="0.25">
      <c r="A100" s="68">
        <v>22</v>
      </c>
      <c r="B100" s="69">
        <v>175.1</v>
      </c>
      <c r="C100" s="70">
        <v>44420.345706018503</v>
      </c>
      <c r="D100" s="71" t="s">
        <v>32</v>
      </c>
      <c r="E100" s="27">
        <f t="shared" si="2"/>
        <v>3852.2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8</v>
      </c>
      <c r="B101" s="69">
        <v>175.1</v>
      </c>
      <c r="C101" s="70">
        <v>44420.345706018503</v>
      </c>
      <c r="D101" s="71" t="s">
        <v>32</v>
      </c>
      <c r="E101" s="27">
        <f t="shared" si="2"/>
        <v>1400.8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6</v>
      </c>
      <c r="B102" s="69">
        <v>175.1</v>
      </c>
      <c r="C102" s="70">
        <v>44420.346377314803</v>
      </c>
      <c r="D102" s="71" t="s">
        <v>32</v>
      </c>
      <c r="E102" s="27">
        <f t="shared" si="2"/>
        <v>1050.5999999999999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1</v>
      </c>
      <c r="B103" s="69">
        <v>175.1</v>
      </c>
      <c r="C103" s="70">
        <v>44420.346377314803</v>
      </c>
      <c r="D103" s="71" t="s">
        <v>32</v>
      </c>
      <c r="E103" s="27">
        <f t="shared" si="2"/>
        <v>175.1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48</v>
      </c>
      <c r="B104" s="69">
        <v>175.1</v>
      </c>
      <c r="C104" s="70">
        <v>44420.346643518496</v>
      </c>
      <c r="D104" s="71" t="s">
        <v>32</v>
      </c>
      <c r="E104" s="27">
        <f t="shared" si="2"/>
        <v>8404.7999999999993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117</v>
      </c>
      <c r="B105" s="69">
        <v>175.1</v>
      </c>
      <c r="C105" s="70">
        <v>44420.346643518496</v>
      </c>
      <c r="D105" s="71" t="s">
        <v>32</v>
      </c>
      <c r="E105" s="27">
        <f t="shared" si="2"/>
        <v>20486.7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22</v>
      </c>
      <c r="B106" s="69">
        <v>175.05</v>
      </c>
      <c r="C106" s="70">
        <v>44420.349062499998</v>
      </c>
      <c r="D106" s="71" t="s">
        <v>34</v>
      </c>
      <c r="E106" s="27">
        <f t="shared" si="2"/>
        <v>3851.1000000000004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20</v>
      </c>
      <c r="B107" s="69">
        <v>175.05</v>
      </c>
      <c r="C107" s="70">
        <v>44420.349062499998</v>
      </c>
      <c r="D107" s="71" t="s">
        <v>34</v>
      </c>
      <c r="E107" s="27">
        <f t="shared" si="2"/>
        <v>3501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100</v>
      </c>
      <c r="B108" s="69">
        <v>175.05</v>
      </c>
      <c r="C108" s="70">
        <v>44420.349062499998</v>
      </c>
      <c r="D108" s="71" t="s">
        <v>34</v>
      </c>
      <c r="E108" s="27">
        <f t="shared" si="2"/>
        <v>17505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16</v>
      </c>
      <c r="B109" s="69">
        <v>175.05</v>
      </c>
      <c r="C109" s="70">
        <v>44420.349062499998</v>
      </c>
      <c r="D109" s="71" t="s">
        <v>35</v>
      </c>
      <c r="E109" s="27">
        <f t="shared" si="2"/>
        <v>2800.8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39</v>
      </c>
      <c r="B110" s="69">
        <v>175.3</v>
      </c>
      <c r="C110" s="70">
        <v>44420.351805555598</v>
      </c>
      <c r="D110" s="71" t="s">
        <v>32</v>
      </c>
      <c r="E110" s="27">
        <f t="shared" si="2"/>
        <v>6836.7000000000007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40</v>
      </c>
      <c r="B111" s="69">
        <v>175.3</v>
      </c>
      <c r="C111" s="70">
        <v>44420.351805555598</v>
      </c>
      <c r="D111" s="71" t="s">
        <v>35</v>
      </c>
      <c r="E111" s="27">
        <f t="shared" si="2"/>
        <v>7012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9</v>
      </c>
      <c r="B112" s="69">
        <v>175.3</v>
      </c>
      <c r="C112" s="70">
        <v>44420.351805555598</v>
      </c>
      <c r="D112" s="71" t="s">
        <v>33</v>
      </c>
      <c r="E112" s="27">
        <f t="shared" si="2"/>
        <v>1577.7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60</v>
      </c>
      <c r="B113" s="69">
        <v>175.3</v>
      </c>
      <c r="C113" s="70">
        <v>44420.351805555598</v>
      </c>
      <c r="D113" s="71" t="s">
        <v>33</v>
      </c>
      <c r="E113" s="27">
        <f t="shared" si="2"/>
        <v>10518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9</v>
      </c>
      <c r="B114" s="69">
        <v>175.25</v>
      </c>
      <c r="C114" s="70">
        <v>44420.354282407403</v>
      </c>
      <c r="D114" s="71" t="s">
        <v>35</v>
      </c>
      <c r="E114" s="27">
        <f t="shared" si="2"/>
        <v>1577.25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75</v>
      </c>
      <c r="B115" s="69">
        <v>175.25</v>
      </c>
      <c r="C115" s="70">
        <v>44420.354282407403</v>
      </c>
      <c r="D115" s="71" t="s">
        <v>33</v>
      </c>
      <c r="E115" s="27">
        <f t="shared" si="2"/>
        <v>13143.75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14</v>
      </c>
      <c r="B116" s="69">
        <v>175.25</v>
      </c>
      <c r="C116" s="70">
        <v>44420.354282407403</v>
      </c>
      <c r="D116" s="71" t="s">
        <v>33</v>
      </c>
      <c r="E116" s="27">
        <f t="shared" si="2"/>
        <v>2453.5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40</v>
      </c>
      <c r="B117" s="69">
        <v>175.4</v>
      </c>
      <c r="C117" s="70">
        <v>44420.355937499997</v>
      </c>
      <c r="D117" s="71" t="s">
        <v>33</v>
      </c>
      <c r="E117" s="27">
        <f t="shared" si="2"/>
        <v>7016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76</v>
      </c>
      <c r="B118" s="69">
        <v>175.4</v>
      </c>
      <c r="C118" s="70">
        <v>44420.355937499997</v>
      </c>
      <c r="D118" s="71" t="s">
        <v>33</v>
      </c>
      <c r="E118" s="27">
        <f t="shared" si="2"/>
        <v>13330.4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20</v>
      </c>
      <c r="B119" s="69">
        <v>175.4</v>
      </c>
      <c r="C119" s="70">
        <v>44420.355937499997</v>
      </c>
      <c r="D119" s="71" t="s">
        <v>33</v>
      </c>
      <c r="E119" s="27">
        <f t="shared" si="2"/>
        <v>3508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21</v>
      </c>
      <c r="B120" s="69">
        <v>175.4</v>
      </c>
      <c r="C120" s="70">
        <v>44420.355937499997</v>
      </c>
      <c r="D120" s="71" t="s">
        <v>33</v>
      </c>
      <c r="E120" s="27">
        <f t="shared" si="2"/>
        <v>3683.4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6</v>
      </c>
      <c r="B121" s="69">
        <v>175.4</v>
      </c>
      <c r="C121" s="70">
        <v>44420.355937499997</v>
      </c>
      <c r="D121" s="71" t="s">
        <v>33</v>
      </c>
      <c r="E121" s="27">
        <f t="shared" si="2"/>
        <v>1052.4000000000001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100</v>
      </c>
      <c r="B122" s="69">
        <v>175.35</v>
      </c>
      <c r="C122" s="70">
        <v>44420.358692129601</v>
      </c>
      <c r="D122" s="71" t="s">
        <v>34</v>
      </c>
      <c r="E122" s="27">
        <f t="shared" si="2"/>
        <v>17535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46</v>
      </c>
      <c r="B123" s="69">
        <v>175.35</v>
      </c>
      <c r="C123" s="70">
        <v>44420.358692129601</v>
      </c>
      <c r="D123" s="71" t="s">
        <v>34</v>
      </c>
      <c r="E123" s="27">
        <f t="shared" si="2"/>
        <v>8066.0999999999995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100</v>
      </c>
      <c r="B124" s="69">
        <v>175.3</v>
      </c>
      <c r="C124" s="70">
        <v>44420.361250000002</v>
      </c>
      <c r="D124" s="71" t="s">
        <v>34</v>
      </c>
      <c r="E124" s="27">
        <f t="shared" si="2"/>
        <v>17530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23</v>
      </c>
      <c r="B125" s="69">
        <v>175.3</v>
      </c>
      <c r="C125" s="70">
        <v>44420.361250000002</v>
      </c>
      <c r="D125" s="71" t="s">
        <v>34</v>
      </c>
      <c r="E125" s="27">
        <f t="shared" si="2"/>
        <v>4031.9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100</v>
      </c>
      <c r="B126" s="69">
        <v>175.3</v>
      </c>
      <c r="C126" s="70">
        <v>44420.363888888904</v>
      </c>
      <c r="D126" s="71" t="s">
        <v>34</v>
      </c>
      <c r="E126" s="27">
        <f t="shared" si="2"/>
        <v>17530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66</v>
      </c>
      <c r="B127" s="69">
        <v>175.3</v>
      </c>
      <c r="C127" s="70">
        <v>44420.363888888904</v>
      </c>
      <c r="D127" s="71" t="s">
        <v>34</v>
      </c>
      <c r="E127" s="27">
        <f t="shared" si="2"/>
        <v>11569.800000000001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8</v>
      </c>
      <c r="B128" s="69">
        <v>175.3</v>
      </c>
      <c r="C128" s="70">
        <v>44420.363888888904</v>
      </c>
      <c r="D128" s="71" t="s">
        <v>33</v>
      </c>
      <c r="E128" s="27">
        <f t="shared" si="2"/>
        <v>1402.4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50</v>
      </c>
      <c r="B129" s="69">
        <v>175.25</v>
      </c>
      <c r="C129" s="70">
        <v>44420.366608796299</v>
      </c>
      <c r="D129" s="71" t="s">
        <v>33</v>
      </c>
      <c r="E129" s="27">
        <f t="shared" si="2"/>
        <v>8762.5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50</v>
      </c>
      <c r="B130" s="69">
        <v>175.25</v>
      </c>
      <c r="C130" s="70">
        <v>44420.366608796299</v>
      </c>
      <c r="D130" s="71" t="s">
        <v>33</v>
      </c>
      <c r="E130" s="27">
        <f t="shared" si="2"/>
        <v>8762.5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50</v>
      </c>
      <c r="B131" s="69">
        <v>175.25</v>
      </c>
      <c r="C131" s="70">
        <v>44420.366608796299</v>
      </c>
      <c r="D131" s="71" t="s">
        <v>33</v>
      </c>
      <c r="E131" s="27">
        <f t="shared" ref="E131:E194" si="3">A131*B131</f>
        <v>8762.5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12</v>
      </c>
      <c r="B132" s="69">
        <v>175.25</v>
      </c>
      <c r="C132" s="70">
        <v>44420.366608796299</v>
      </c>
      <c r="D132" s="71" t="s">
        <v>33</v>
      </c>
      <c r="E132" s="27">
        <f t="shared" si="3"/>
        <v>2103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21</v>
      </c>
      <c r="B133" s="69">
        <v>175.25</v>
      </c>
      <c r="C133" s="70">
        <v>44420.369641203702</v>
      </c>
      <c r="D133" s="71" t="s">
        <v>32</v>
      </c>
      <c r="E133" s="27">
        <f t="shared" si="3"/>
        <v>3680.25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6</v>
      </c>
      <c r="B134" s="69">
        <v>175.25</v>
      </c>
      <c r="C134" s="70">
        <v>44420.369641203702</v>
      </c>
      <c r="D134" s="71" t="s">
        <v>35</v>
      </c>
      <c r="E134" s="27">
        <f t="shared" si="3"/>
        <v>1051.5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53</v>
      </c>
      <c r="B135" s="69">
        <v>175.25</v>
      </c>
      <c r="C135" s="70">
        <v>44420.369641203702</v>
      </c>
      <c r="D135" s="71" t="s">
        <v>33</v>
      </c>
      <c r="E135" s="27">
        <f t="shared" si="3"/>
        <v>9288.2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72</v>
      </c>
      <c r="B136" s="69">
        <v>175.25</v>
      </c>
      <c r="C136" s="70">
        <v>44420.369641203702</v>
      </c>
      <c r="D136" s="71" t="s">
        <v>33</v>
      </c>
      <c r="E136" s="27">
        <f t="shared" si="3"/>
        <v>12618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0</v>
      </c>
      <c r="B137" s="69">
        <v>175.25</v>
      </c>
      <c r="C137" s="70">
        <v>44420.369641203702</v>
      </c>
      <c r="D137" s="71" t="s">
        <v>33</v>
      </c>
      <c r="E137" s="27">
        <f t="shared" si="3"/>
        <v>1752.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33</v>
      </c>
      <c r="B138" s="69">
        <v>175.2</v>
      </c>
      <c r="C138" s="70">
        <v>44420.373611111099</v>
      </c>
      <c r="D138" s="71" t="s">
        <v>32</v>
      </c>
      <c r="E138" s="27">
        <f t="shared" si="3"/>
        <v>5781.5999999999995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24</v>
      </c>
      <c r="B139" s="69">
        <v>175.2</v>
      </c>
      <c r="C139" s="70">
        <v>44420.373611111099</v>
      </c>
      <c r="D139" s="71" t="s">
        <v>35</v>
      </c>
      <c r="E139" s="27">
        <f t="shared" si="3"/>
        <v>4204.7999999999993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89</v>
      </c>
      <c r="B140" s="69">
        <v>175.2</v>
      </c>
      <c r="C140" s="70">
        <v>44420.373611111099</v>
      </c>
      <c r="D140" s="71" t="s">
        <v>33</v>
      </c>
      <c r="E140" s="27">
        <f t="shared" si="3"/>
        <v>15592.8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100</v>
      </c>
      <c r="B141" s="69">
        <v>175.15</v>
      </c>
      <c r="C141" s="70">
        <v>44420.375625000001</v>
      </c>
      <c r="D141" s="71" t="s">
        <v>34</v>
      </c>
      <c r="E141" s="27">
        <f t="shared" si="3"/>
        <v>17515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1</v>
      </c>
      <c r="B142" s="69">
        <v>175.15</v>
      </c>
      <c r="C142" s="70">
        <v>44420.375625000001</v>
      </c>
      <c r="D142" s="71" t="s">
        <v>33</v>
      </c>
      <c r="E142" s="27">
        <f t="shared" si="3"/>
        <v>175.15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100</v>
      </c>
      <c r="B143" s="69">
        <v>175.05</v>
      </c>
      <c r="C143" s="70">
        <v>44420.3772916667</v>
      </c>
      <c r="D143" s="71" t="s">
        <v>34</v>
      </c>
      <c r="E143" s="27">
        <f t="shared" si="3"/>
        <v>1750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76</v>
      </c>
      <c r="B144" s="69">
        <v>175.05</v>
      </c>
      <c r="C144" s="70">
        <v>44420.3772916667</v>
      </c>
      <c r="D144" s="71" t="s">
        <v>34</v>
      </c>
      <c r="E144" s="27">
        <f t="shared" si="3"/>
        <v>13303.800000000001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55</v>
      </c>
      <c r="B145" s="69">
        <v>175.15</v>
      </c>
      <c r="C145" s="70">
        <v>44420.379363425898</v>
      </c>
      <c r="D145" s="71" t="s">
        <v>34</v>
      </c>
      <c r="E145" s="27">
        <f t="shared" si="3"/>
        <v>9633.25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100</v>
      </c>
      <c r="B146" s="69">
        <v>175.15</v>
      </c>
      <c r="C146" s="70">
        <v>44420.379722222198</v>
      </c>
      <c r="D146" s="71" t="s">
        <v>34</v>
      </c>
      <c r="E146" s="27">
        <f t="shared" si="3"/>
        <v>1751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5</v>
      </c>
      <c r="B147" s="69">
        <v>175.15</v>
      </c>
      <c r="C147" s="70">
        <v>44420.379722222198</v>
      </c>
      <c r="D147" s="71" t="s">
        <v>34</v>
      </c>
      <c r="E147" s="27">
        <f t="shared" si="3"/>
        <v>875.75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50</v>
      </c>
      <c r="B148" s="69">
        <v>175.15</v>
      </c>
      <c r="C148" s="70">
        <v>44420.379722222198</v>
      </c>
      <c r="D148" s="71" t="s">
        <v>33</v>
      </c>
      <c r="E148" s="27">
        <f t="shared" si="3"/>
        <v>8757.5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13</v>
      </c>
      <c r="B149" s="69">
        <v>175.15</v>
      </c>
      <c r="C149" s="70">
        <v>44420.379722222198</v>
      </c>
      <c r="D149" s="71" t="s">
        <v>33</v>
      </c>
      <c r="E149" s="27">
        <f t="shared" si="3"/>
        <v>2276.9500000000003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16</v>
      </c>
      <c r="B150" s="69">
        <v>175.15</v>
      </c>
      <c r="C150" s="70">
        <v>44420.381944444402</v>
      </c>
      <c r="D150" s="71" t="s">
        <v>32</v>
      </c>
      <c r="E150" s="27">
        <f t="shared" si="3"/>
        <v>2802.4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23</v>
      </c>
      <c r="B151" s="69">
        <v>175.15</v>
      </c>
      <c r="C151" s="70">
        <v>44420.381944444402</v>
      </c>
      <c r="D151" s="71" t="s">
        <v>32</v>
      </c>
      <c r="E151" s="27">
        <f t="shared" si="3"/>
        <v>4028.4500000000003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18</v>
      </c>
      <c r="B152" s="69">
        <v>175.15</v>
      </c>
      <c r="C152" s="70">
        <v>44420.381944444402</v>
      </c>
      <c r="D152" s="71" t="s">
        <v>33</v>
      </c>
      <c r="E152" s="27">
        <f t="shared" si="3"/>
        <v>20667.7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49</v>
      </c>
      <c r="B153" s="69">
        <v>175</v>
      </c>
      <c r="C153" s="70">
        <v>44420.383842592601</v>
      </c>
      <c r="D153" s="71" t="s">
        <v>33</v>
      </c>
      <c r="E153" s="27">
        <f t="shared" si="3"/>
        <v>8575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49</v>
      </c>
      <c r="B154" s="69">
        <v>175</v>
      </c>
      <c r="C154" s="70">
        <v>44420.385069444397</v>
      </c>
      <c r="D154" s="71" t="s">
        <v>33</v>
      </c>
      <c r="E154" s="27">
        <f t="shared" si="3"/>
        <v>8575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100</v>
      </c>
      <c r="B155" s="69">
        <v>175</v>
      </c>
      <c r="C155" s="70">
        <v>44420.3859143519</v>
      </c>
      <c r="D155" s="71" t="s">
        <v>34</v>
      </c>
      <c r="E155" s="27">
        <f t="shared" si="3"/>
        <v>17500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30</v>
      </c>
      <c r="B156" s="69">
        <v>175</v>
      </c>
      <c r="C156" s="70">
        <v>44420.3859143519</v>
      </c>
      <c r="D156" s="71" t="s">
        <v>34</v>
      </c>
      <c r="E156" s="27">
        <f t="shared" si="3"/>
        <v>5250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25</v>
      </c>
      <c r="B157" s="69">
        <v>175</v>
      </c>
      <c r="C157" s="70">
        <v>44420.3859143519</v>
      </c>
      <c r="D157" s="71" t="s">
        <v>35</v>
      </c>
      <c r="E157" s="27">
        <f t="shared" si="3"/>
        <v>437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4</v>
      </c>
      <c r="B158" s="69">
        <v>175</v>
      </c>
      <c r="C158" s="70">
        <v>44420.3859143519</v>
      </c>
      <c r="D158" s="71" t="s">
        <v>35</v>
      </c>
      <c r="E158" s="27">
        <f t="shared" si="3"/>
        <v>700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136</v>
      </c>
      <c r="B159" s="69">
        <v>174.95</v>
      </c>
      <c r="C159" s="70">
        <v>44420.3901736111</v>
      </c>
      <c r="D159" s="71" t="s">
        <v>34</v>
      </c>
      <c r="E159" s="27">
        <f t="shared" si="3"/>
        <v>23793.199999999997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44</v>
      </c>
      <c r="B160" s="69">
        <v>175.1</v>
      </c>
      <c r="C160" s="70">
        <v>44420.3930555556</v>
      </c>
      <c r="D160" s="71" t="s">
        <v>34</v>
      </c>
      <c r="E160" s="27">
        <f t="shared" si="3"/>
        <v>7704.4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4</v>
      </c>
      <c r="B161" s="69">
        <v>175.1</v>
      </c>
      <c r="C161" s="70">
        <v>44420.3930555556</v>
      </c>
      <c r="D161" s="71" t="s">
        <v>34</v>
      </c>
      <c r="E161" s="27">
        <f t="shared" si="3"/>
        <v>700.4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33</v>
      </c>
      <c r="B162" s="69">
        <v>175.1</v>
      </c>
      <c r="C162" s="70">
        <v>44420.393472222197</v>
      </c>
      <c r="D162" s="71" t="s">
        <v>34</v>
      </c>
      <c r="E162" s="27">
        <f t="shared" si="3"/>
        <v>5778.3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21</v>
      </c>
      <c r="B163" s="69">
        <v>174.9</v>
      </c>
      <c r="C163" s="70">
        <v>44420.395300925898</v>
      </c>
      <c r="D163" s="71" t="s">
        <v>32</v>
      </c>
      <c r="E163" s="27">
        <f t="shared" si="3"/>
        <v>3672.9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69</v>
      </c>
      <c r="B164" s="69">
        <v>174.9</v>
      </c>
      <c r="C164" s="70">
        <v>44420.395300925898</v>
      </c>
      <c r="D164" s="71" t="s">
        <v>33</v>
      </c>
      <c r="E164" s="27">
        <f t="shared" si="3"/>
        <v>12068.1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22</v>
      </c>
      <c r="B165" s="69">
        <v>174.85</v>
      </c>
      <c r="C165" s="70">
        <v>44420.399872685201</v>
      </c>
      <c r="D165" s="71" t="s">
        <v>34</v>
      </c>
      <c r="E165" s="27">
        <f t="shared" si="3"/>
        <v>3846.7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100</v>
      </c>
      <c r="B166" s="69">
        <v>174.85</v>
      </c>
      <c r="C166" s="70">
        <v>44420.399872685201</v>
      </c>
      <c r="D166" s="71" t="s">
        <v>34</v>
      </c>
      <c r="E166" s="27">
        <f t="shared" si="3"/>
        <v>17485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8</v>
      </c>
      <c r="B167" s="69">
        <v>174.85</v>
      </c>
      <c r="C167" s="70">
        <v>44420.399872685201</v>
      </c>
      <c r="D167" s="71" t="s">
        <v>34</v>
      </c>
      <c r="E167" s="27">
        <f t="shared" si="3"/>
        <v>4895.8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3</v>
      </c>
      <c r="B168" s="69">
        <v>174.9</v>
      </c>
      <c r="C168" s="70">
        <v>44420.400069444397</v>
      </c>
      <c r="D168" s="71" t="s">
        <v>35</v>
      </c>
      <c r="E168" s="27">
        <f t="shared" si="3"/>
        <v>524.70000000000005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11</v>
      </c>
      <c r="B169" s="69">
        <v>174.9</v>
      </c>
      <c r="C169" s="70">
        <v>44420.400069444397</v>
      </c>
      <c r="D169" s="71" t="s">
        <v>33</v>
      </c>
      <c r="E169" s="27">
        <f t="shared" si="3"/>
        <v>1923.9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40</v>
      </c>
      <c r="B170" s="69">
        <v>174.9</v>
      </c>
      <c r="C170" s="70">
        <v>44420.400069444397</v>
      </c>
      <c r="D170" s="71" t="s">
        <v>33</v>
      </c>
      <c r="E170" s="27">
        <f t="shared" si="3"/>
        <v>6996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30</v>
      </c>
      <c r="B171" s="69">
        <v>175.05</v>
      </c>
      <c r="C171" s="70">
        <v>44420.401724536998</v>
      </c>
      <c r="D171" s="71" t="s">
        <v>33</v>
      </c>
      <c r="E171" s="27">
        <f t="shared" si="3"/>
        <v>5251.5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50</v>
      </c>
      <c r="B172" s="69">
        <v>175.05</v>
      </c>
      <c r="C172" s="70">
        <v>44420.401724536998</v>
      </c>
      <c r="D172" s="71" t="s">
        <v>33</v>
      </c>
      <c r="E172" s="27">
        <f t="shared" si="3"/>
        <v>8752.5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50</v>
      </c>
      <c r="B173" s="69">
        <v>175.05</v>
      </c>
      <c r="C173" s="70">
        <v>44420.401724536998</v>
      </c>
      <c r="D173" s="71" t="s">
        <v>33</v>
      </c>
      <c r="E173" s="27">
        <f t="shared" si="3"/>
        <v>8752.5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31</v>
      </c>
      <c r="B174" s="69">
        <v>175.05</v>
      </c>
      <c r="C174" s="70">
        <v>44420.401724536998</v>
      </c>
      <c r="D174" s="71" t="s">
        <v>33</v>
      </c>
      <c r="E174" s="27">
        <f t="shared" si="3"/>
        <v>5426.55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32</v>
      </c>
      <c r="B175" s="69">
        <v>175.3</v>
      </c>
      <c r="C175" s="70">
        <v>44420.408553240697</v>
      </c>
      <c r="D175" s="71" t="s">
        <v>32</v>
      </c>
      <c r="E175" s="27">
        <f t="shared" si="3"/>
        <v>5609.6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22</v>
      </c>
      <c r="B176" s="69">
        <v>175.3</v>
      </c>
      <c r="C176" s="70">
        <v>44420.408553240697</v>
      </c>
      <c r="D176" s="71" t="s">
        <v>35</v>
      </c>
      <c r="E176" s="27">
        <f t="shared" si="3"/>
        <v>3856.6000000000004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106</v>
      </c>
      <c r="B177" s="69">
        <v>175.3</v>
      </c>
      <c r="C177" s="70">
        <v>44420.408553240697</v>
      </c>
      <c r="D177" s="71" t="s">
        <v>33</v>
      </c>
      <c r="E177" s="27">
        <f t="shared" si="3"/>
        <v>18581.800000000003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8</v>
      </c>
      <c r="B178" s="69">
        <v>175.45</v>
      </c>
      <c r="C178" s="70">
        <v>44420.412025463003</v>
      </c>
      <c r="D178" s="71" t="s">
        <v>32</v>
      </c>
      <c r="E178" s="27">
        <f t="shared" si="3"/>
        <v>1403.6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12</v>
      </c>
      <c r="B179" s="69">
        <v>175.45</v>
      </c>
      <c r="C179" s="70">
        <v>44420.412025463003</v>
      </c>
      <c r="D179" s="71" t="s">
        <v>32</v>
      </c>
      <c r="E179" s="27">
        <f t="shared" si="3"/>
        <v>2105.3999999999996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67</v>
      </c>
      <c r="B180" s="69">
        <v>175.45</v>
      </c>
      <c r="C180" s="70">
        <v>44420.412025463003</v>
      </c>
      <c r="D180" s="71" t="s">
        <v>33</v>
      </c>
      <c r="E180" s="27">
        <f t="shared" si="3"/>
        <v>11755.1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28</v>
      </c>
      <c r="B181" s="69">
        <v>175.55</v>
      </c>
      <c r="C181" s="70">
        <v>44420.415520833303</v>
      </c>
      <c r="D181" s="71" t="s">
        <v>32</v>
      </c>
      <c r="E181" s="27">
        <f t="shared" si="3"/>
        <v>4915.400000000000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92</v>
      </c>
      <c r="B182" s="69">
        <v>175.55</v>
      </c>
      <c r="C182" s="70">
        <v>44420.415520833303</v>
      </c>
      <c r="D182" s="71" t="s">
        <v>33</v>
      </c>
      <c r="E182" s="27">
        <f t="shared" si="3"/>
        <v>16150.6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30</v>
      </c>
      <c r="B183" s="69">
        <v>175.55</v>
      </c>
      <c r="C183" s="70">
        <v>44420.4155439815</v>
      </c>
      <c r="D183" s="71" t="s">
        <v>33</v>
      </c>
      <c r="E183" s="27">
        <f t="shared" si="3"/>
        <v>5266.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10</v>
      </c>
      <c r="B184" s="69">
        <v>175.55</v>
      </c>
      <c r="C184" s="70">
        <v>44420.419050925899</v>
      </c>
      <c r="D184" s="71" t="s">
        <v>32</v>
      </c>
      <c r="E184" s="27">
        <f t="shared" si="3"/>
        <v>1755.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9</v>
      </c>
      <c r="B185" s="69">
        <v>175.55</v>
      </c>
      <c r="C185" s="70">
        <v>44420.419050925899</v>
      </c>
      <c r="D185" s="71" t="s">
        <v>32</v>
      </c>
      <c r="E185" s="27">
        <f t="shared" si="3"/>
        <v>1579.9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5</v>
      </c>
      <c r="B186" s="69">
        <v>175.55</v>
      </c>
      <c r="C186" s="70">
        <v>44420.419050925899</v>
      </c>
      <c r="D186" s="71" t="s">
        <v>35</v>
      </c>
      <c r="E186" s="27">
        <f t="shared" si="3"/>
        <v>877.7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4</v>
      </c>
      <c r="B187" s="69">
        <v>176</v>
      </c>
      <c r="C187" s="70">
        <v>44420.448888888903</v>
      </c>
      <c r="D187" s="71" t="s">
        <v>34</v>
      </c>
      <c r="E187" s="27">
        <f t="shared" si="3"/>
        <v>704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21</v>
      </c>
      <c r="B188" s="69">
        <v>176</v>
      </c>
      <c r="C188" s="70">
        <v>44420.448888888903</v>
      </c>
      <c r="D188" s="71" t="s">
        <v>34</v>
      </c>
      <c r="E188" s="27">
        <f t="shared" si="3"/>
        <v>3696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30</v>
      </c>
      <c r="B189" s="69">
        <v>175.75</v>
      </c>
      <c r="C189" s="70">
        <v>44420.457696759302</v>
      </c>
      <c r="D189" s="71" t="s">
        <v>34</v>
      </c>
      <c r="E189" s="27">
        <f t="shared" si="3"/>
        <v>5272.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94</v>
      </c>
      <c r="B190" s="69">
        <v>175.75</v>
      </c>
      <c r="C190" s="70">
        <v>44420.457696759302</v>
      </c>
      <c r="D190" s="71" t="s">
        <v>34</v>
      </c>
      <c r="E190" s="27">
        <f t="shared" si="3"/>
        <v>16520.5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1</v>
      </c>
      <c r="B191" s="69">
        <v>175.85</v>
      </c>
      <c r="C191" s="70">
        <v>44420.474479166704</v>
      </c>
      <c r="D191" s="71" t="s">
        <v>34</v>
      </c>
      <c r="E191" s="27">
        <f t="shared" si="3"/>
        <v>175.8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100</v>
      </c>
      <c r="B192" s="69">
        <v>175.85</v>
      </c>
      <c r="C192" s="70">
        <v>44420.474479166704</v>
      </c>
      <c r="D192" s="71" t="s">
        <v>34</v>
      </c>
      <c r="E192" s="27">
        <f t="shared" si="3"/>
        <v>17585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1</v>
      </c>
      <c r="B193" s="69">
        <v>175.85</v>
      </c>
      <c r="C193" s="70">
        <v>44420.474479166704</v>
      </c>
      <c r="D193" s="71" t="s">
        <v>34</v>
      </c>
      <c r="E193" s="27">
        <f t="shared" si="3"/>
        <v>175.8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100</v>
      </c>
      <c r="B194" s="69">
        <v>175.7</v>
      </c>
      <c r="C194" s="70">
        <v>44420.485763888901</v>
      </c>
      <c r="D194" s="71" t="s">
        <v>34</v>
      </c>
      <c r="E194" s="27">
        <f t="shared" si="3"/>
        <v>17570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6</v>
      </c>
      <c r="B195" s="69">
        <v>175.7</v>
      </c>
      <c r="C195" s="70">
        <v>44420.485763888901</v>
      </c>
      <c r="D195" s="71" t="s">
        <v>34</v>
      </c>
      <c r="E195" s="27">
        <f t="shared" ref="E195:E258" si="4">A195*B195</f>
        <v>1054.1999999999998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80</v>
      </c>
      <c r="B196" s="69">
        <v>175.85</v>
      </c>
      <c r="C196" s="70">
        <v>44420.500081018501</v>
      </c>
      <c r="D196" s="71" t="s">
        <v>33</v>
      </c>
      <c r="E196" s="27">
        <f t="shared" si="4"/>
        <v>14068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87</v>
      </c>
      <c r="B197" s="69">
        <v>175.85</v>
      </c>
      <c r="C197" s="70">
        <v>44420.500081018501</v>
      </c>
      <c r="D197" s="71" t="s">
        <v>33</v>
      </c>
      <c r="E197" s="27">
        <f t="shared" si="4"/>
        <v>15298.949999999999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11</v>
      </c>
      <c r="B198" s="69">
        <v>175.9</v>
      </c>
      <c r="C198" s="70">
        <v>44420.522118055596</v>
      </c>
      <c r="D198" s="71" t="s">
        <v>33</v>
      </c>
      <c r="E198" s="27">
        <f t="shared" si="4"/>
        <v>1934.9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49</v>
      </c>
      <c r="B199" s="69">
        <v>175.9</v>
      </c>
      <c r="C199" s="70">
        <v>44420.522118055596</v>
      </c>
      <c r="D199" s="71" t="s">
        <v>33</v>
      </c>
      <c r="E199" s="27">
        <f t="shared" si="4"/>
        <v>8619.1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90</v>
      </c>
      <c r="B200" s="69">
        <v>175.85</v>
      </c>
      <c r="C200" s="70">
        <v>44420.525706018503</v>
      </c>
      <c r="D200" s="71" t="s">
        <v>34</v>
      </c>
      <c r="E200" s="27">
        <f t="shared" si="4"/>
        <v>15826.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25</v>
      </c>
      <c r="B201" s="69">
        <v>176.05</v>
      </c>
      <c r="C201" s="70">
        <v>44420.530416666697</v>
      </c>
      <c r="D201" s="71" t="s">
        <v>34</v>
      </c>
      <c r="E201" s="27">
        <f t="shared" si="4"/>
        <v>4401.25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84</v>
      </c>
      <c r="B202" s="69">
        <v>176.05</v>
      </c>
      <c r="C202" s="70">
        <v>44420.530416666697</v>
      </c>
      <c r="D202" s="71" t="s">
        <v>34</v>
      </c>
      <c r="E202" s="27">
        <f t="shared" si="4"/>
        <v>14788.2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24</v>
      </c>
      <c r="B203" s="69">
        <v>175.9</v>
      </c>
      <c r="C203" s="70">
        <v>44420.538506944402</v>
      </c>
      <c r="D203" s="71" t="s">
        <v>32</v>
      </c>
      <c r="E203" s="27">
        <f t="shared" si="4"/>
        <v>4221.6000000000004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11</v>
      </c>
      <c r="B204" s="69">
        <v>175.9</v>
      </c>
      <c r="C204" s="70">
        <v>44420.538506944402</v>
      </c>
      <c r="D204" s="71" t="s">
        <v>32</v>
      </c>
      <c r="E204" s="27">
        <f t="shared" si="4"/>
        <v>1934.9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7</v>
      </c>
      <c r="B205" s="69">
        <v>175.9</v>
      </c>
      <c r="C205" s="70">
        <v>44420.538506944402</v>
      </c>
      <c r="D205" s="71" t="s">
        <v>32</v>
      </c>
      <c r="E205" s="27">
        <f t="shared" si="4"/>
        <v>1231.3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3</v>
      </c>
      <c r="B206" s="69">
        <v>175.9</v>
      </c>
      <c r="C206" s="70">
        <v>44420.538506944402</v>
      </c>
      <c r="D206" s="71" t="s">
        <v>32</v>
      </c>
      <c r="E206" s="27">
        <f t="shared" si="4"/>
        <v>527.70000000000005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5</v>
      </c>
      <c r="B207" s="69">
        <v>175.9</v>
      </c>
      <c r="C207" s="70">
        <v>44420.538506944402</v>
      </c>
      <c r="D207" s="71" t="s">
        <v>32</v>
      </c>
      <c r="E207" s="27">
        <f t="shared" si="4"/>
        <v>879.5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8</v>
      </c>
      <c r="B208" s="69">
        <v>175.9</v>
      </c>
      <c r="C208" s="70">
        <v>44420.538506944402</v>
      </c>
      <c r="D208" s="71" t="s">
        <v>35</v>
      </c>
      <c r="E208" s="27">
        <f t="shared" si="4"/>
        <v>1407.2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1</v>
      </c>
      <c r="B209" s="69">
        <v>175.9</v>
      </c>
      <c r="C209" s="70">
        <v>44420.538506944402</v>
      </c>
      <c r="D209" s="71" t="s">
        <v>35</v>
      </c>
      <c r="E209" s="27">
        <f t="shared" si="4"/>
        <v>175.9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49</v>
      </c>
      <c r="B210" s="69">
        <v>175.9</v>
      </c>
      <c r="C210" s="70">
        <v>44420.538506944402</v>
      </c>
      <c r="D210" s="71" t="s">
        <v>35</v>
      </c>
      <c r="E210" s="27">
        <f t="shared" si="4"/>
        <v>8619.1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1</v>
      </c>
      <c r="B211" s="69">
        <v>176.05</v>
      </c>
      <c r="C211" s="70">
        <v>44420.546701388899</v>
      </c>
      <c r="D211" s="71" t="s">
        <v>33</v>
      </c>
      <c r="E211" s="27">
        <f t="shared" si="4"/>
        <v>176.0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20</v>
      </c>
      <c r="B212" s="69">
        <v>176.05</v>
      </c>
      <c r="C212" s="70">
        <v>44420.546701388899</v>
      </c>
      <c r="D212" s="71" t="s">
        <v>33</v>
      </c>
      <c r="E212" s="27">
        <f t="shared" si="4"/>
        <v>3521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100</v>
      </c>
      <c r="B213" s="69">
        <v>176.05</v>
      </c>
      <c r="C213" s="70">
        <v>44420.548437500001</v>
      </c>
      <c r="D213" s="71" t="s">
        <v>34</v>
      </c>
      <c r="E213" s="27">
        <f t="shared" si="4"/>
        <v>17605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7</v>
      </c>
      <c r="B214" s="69">
        <v>176.05</v>
      </c>
      <c r="C214" s="70">
        <v>44420.548437500001</v>
      </c>
      <c r="D214" s="71" t="s">
        <v>35</v>
      </c>
      <c r="E214" s="27">
        <f t="shared" si="4"/>
        <v>1232.3500000000001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11</v>
      </c>
      <c r="B215" s="69">
        <v>176</v>
      </c>
      <c r="C215" s="70">
        <v>44420.554201388899</v>
      </c>
      <c r="D215" s="71" t="s">
        <v>34</v>
      </c>
      <c r="E215" s="27">
        <f t="shared" si="4"/>
        <v>1936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43</v>
      </c>
      <c r="B216" s="69">
        <v>176.05</v>
      </c>
      <c r="C216" s="70">
        <v>44420.5547337963</v>
      </c>
      <c r="D216" s="71" t="s">
        <v>34</v>
      </c>
      <c r="E216" s="27">
        <f t="shared" si="4"/>
        <v>7570.1500000000005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100</v>
      </c>
      <c r="B217" s="69">
        <v>176.05</v>
      </c>
      <c r="C217" s="70">
        <v>44420.5547337963</v>
      </c>
      <c r="D217" s="71" t="s">
        <v>34</v>
      </c>
      <c r="E217" s="27">
        <f t="shared" si="4"/>
        <v>17605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4</v>
      </c>
      <c r="B218" s="69">
        <v>176.05</v>
      </c>
      <c r="C218" s="70">
        <v>44420.5547337963</v>
      </c>
      <c r="D218" s="71" t="s">
        <v>34</v>
      </c>
      <c r="E218" s="27">
        <f t="shared" si="4"/>
        <v>704.2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3</v>
      </c>
      <c r="B219" s="69">
        <v>176.05</v>
      </c>
      <c r="C219" s="70">
        <v>44420.563321759299</v>
      </c>
      <c r="D219" s="71" t="s">
        <v>35</v>
      </c>
      <c r="E219" s="27">
        <f t="shared" si="4"/>
        <v>528.15000000000009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20</v>
      </c>
      <c r="B220" s="69">
        <v>176.05</v>
      </c>
      <c r="C220" s="70">
        <v>44420.563321759299</v>
      </c>
      <c r="D220" s="71" t="s">
        <v>35</v>
      </c>
      <c r="E220" s="27">
        <f t="shared" si="4"/>
        <v>3521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24</v>
      </c>
      <c r="B221" s="69">
        <v>175.95</v>
      </c>
      <c r="C221" s="70">
        <v>44420.5710300926</v>
      </c>
      <c r="D221" s="71" t="s">
        <v>32</v>
      </c>
      <c r="E221" s="27">
        <f t="shared" si="4"/>
        <v>4222.7999999999993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11</v>
      </c>
      <c r="B222" s="69">
        <v>175.95</v>
      </c>
      <c r="C222" s="70">
        <v>44420.5710300926</v>
      </c>
      <c r="D222" s="71" t="s">
        <v>32</v>
      </c>
      <c r="E222" s="27">
        <f t="shared" si="4"/>
        <v>1935.4499999999998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8</v>
      </c>
      <c r="B223" s="69">
        <v>175.95</v>
      </c>
      <c r="C223" s="70">
        <v>44420.5710300926</v>
      </c>
      <c r="D223" s="71" t="s">
        <v>35</v>
      </c>
      <c r="E223" s="27">
        <f t="shared" si="4"/>
        <v>1407.6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20</v>
      </c>
      <c r="B224" s="69">
        <v>175.95</v>
      </c>
      <c r="C224" s="70">
        <v>44420.5710300926</v>
      </c>
      <c r="D224" s="71" t="s">
        <v>33</v>
      </c>
      <c r="E224" s="27">
        <f t="shared" si="4"/>
        <v>3519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19</v>
      </c>
      <c r="B225" s="69">
        <v>175.95</v>
      </c>
      <c r="C225" s="70">
        <v>44420.5710300926</v>
      </c>
      <c r="D225" s="71" t="s">
        <v>33</v>
      </c>
      <c r="E225" s="27">
        <f t="shared" si="4"/>
        <v>3343.0499999999997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11</v>
      </c>
      <c r="B226" s="69">
        <v>175.95</v>
      </c>
      <c r="C226" s="70">
        <v>44420.5710300926</v>
      </c>
      <c r="D226" s="71" t="s">
        <v>33</v>
      </c>
      <c r="E226" s="27">
        <f t="shared" si="4"/>
        <v>1935.4499999999998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31</v>
      </c>
      <c r="B227" s="69">
        <v>176.15</v>
      </c>
      <c r="C227" s="70">
        <v>44420.578287037002</v>
      </c>
      <c r="D227" s="71" t="s">
        <v>34</v>
      </c>
      <c r="E227" s="27">
        <f t="shared" si="4"/>
        <v>5460.6500000000005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87</v>
      </c>
      <c r="B228" s="69">
        <v>176.15</v>
      </c>
      <c r="C228" s="70">
        <v>44420.578287037002</v>
      </c>
      <c r="D228" s="71" t="s">
        <v>34</v>
      </c>
      <c r="E228" s="27">
        <f t="shared" si="4"/>
        <v>15325.050000000001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100</v>
      </c>
      <c r="B229" s="69">
        <v>175.95</v>
      </c>
      <c r="C229" s="70">
        <v>44420.591851851903</v>
      </c>
      <c r="D229" s="71" t="s">
        <v>34</v>
      </c>
      <c r="E229" s="27">
        <f t="shared" si="4"/>
        <v>1759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20</v>
      </c>
      <c r="B230" s="69">
        <v>175.95</v>
      </c>
      <c r="C230" s="70">
        <v>44420.591851851903</v>
      </c>
      <c r="D230" s="71" t="s">
        <v>34</v>
      </c>
      <c r="E230" s="27">
        <f t="shared" si="4"/>
        <v>3519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114</v>
      </c>
      <c r="B231" s="69">
        <v>175.75</v>
      </c>
      <c r="C231" s="70">
        <v>44420.603773148199</v>
      </c>
      <c r="D231" s="71" t="s">
        <v>33</v>
      </c>
      <c r="E231" s="27">
        <f t="shared" si="4"/>
        <v>20035.5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27</v>
      </c>
      <c r="B232" s="69">
        <v>176.05</v>
      </c>
      <c r="C232" s="70">
        <v>44420.610868055599</v>
      </c>
      <c r="D232" s="71" t="s">
        <v>34</v>
      </c>
      <c r="E232" s="27">
        <f t="shared" si="4"/>
        <v>4753.3500000000004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90</v>
      </c>
      <c r="B233" s="69">
        <v>176.05</v>
      </c>
      <c r="C233" s="70">
        <v>44420.610868055599</v>
      </c>
      <c r="D233" s="71" t="s">
        <v>34</v>
      </c>
      <c r="E233" s="27">
        <f t="shared" si="4"/>
        <v>15844.500000000002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4</v>
      </c>
      <c r="B234" s="69">
        <v>176.05</v>
      </c>
      <c r="C234" s="70">
        <v>44420.629224536999</v>
      </c>
      <c r="D234" s="71" t="s">
        <v>35</v>
      </c>
      <c r="E234" s="27">
        <f t="shared" si="4"/>
        <v>704.2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94</v>
      </c>
      <c r="B235" s="69">
        <v>176.05</v>
      </c>
      <c r="C235" s="70">
        <v>44420.629224536999</v>
      </c>
      <c r="D235" s="71" t="s">
        <v>35</v>
      </c>
      <c r="E235" s="27">
        <f t="shared" si="4"/>
        <v>16548.7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1</v>
      </c>
      <c r="B236" s="69">
        <v>176.05</v>
      </c>
      <c r="C236" s="70">
        <v>44420.629224536999</v>
      </c>
      <c r="D236" s="71" t="s">
        <v>35</v>
      </c>
      <c r="E236" s="27">
        <f t="shared" si="4"/>
        <v>176.05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44</v>
      </c>
      <c r="B237" s="69">
        <v>176.05</v>
      </c>
      <c r="C237" s="73">
        <v>44420.629224536999</v>
      </c>
      <c r="D237" s="74" t="s">
        <v>35</v>
      </c>
      <c r="E237" s="27">
        <f t="shared" si="4"/>
        <v>7746.2000000000007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21</v>
      </c>
      <c r="B238" s="69">
        <v>175.95</v>
      </c>
      <c r="C238" s="73">
        <v>44420.637361111098</v>
      </c>
      <c r="D238" s="74" t="s">
        <v>33</v>
      </c>
      <c r="E238" s="27">
        <f t="shared" si="4"/>
        <v>3694.95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40</v>
      </c>
      <c r="B239" s="69">
        <v>175.95</v>
      </c>
      <c r="C239" s="73">
        <v>44420.637974537</v>
      </c>
      <c r="D239" s="74" t="s">
        <v>33</v>
      </c>
      <c r="E239" s="27">
        <f t="shared" si="4"/>
        <v>7038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8</v>
      </c>
      <c r="B240" s="69">
        <v>175.95</v>
      </c>
      <c r="C240" s="73">
        <v>44420.637974537</v>
      </c>
      <c r="D240" s="74" t="s">
        <v>33</v>
      </c>
      <c r="E240" s="27">
        <f t="shared" si="4"/>
        <v>1407.6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20</v>
      </c>
      <c r="B241" s="69">
        <v>175.95</v>
      </c>
      <c r="C241" s="73">
        <v>44420.637974537</v>
      </c>
      <c r="D241" s="74" t="s">
        <v>33</v>
      </c>
      <c r="E241" s="27">
        <f t="shared" si="4"/>
        <v>3519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60</v>
      </c>
      <c r="B242" s="69">
        <v>175.95</v>
      </c>
      <c r="C242" s="73">
        <v>44420.637974537</v>
      </c>
      <c r="D242" s="74" t="s">
        <v>33</v>
      </c>
      <c r="E242" s="27">
        <f t="shared" si="4"/>
        <v>10557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3</v>
      </c>
      <c r="B243" s="69">
        <v>175.95</v>
      </c>
      <c r="C243" s="73">
        <v>44420.637974537</v>
      </c>
      <c r="D243" s="74" t="s">
        <v>33</v>
      </c>
      <c r="E243" s="27">
        <f t="shared" si="4"/>
        <v>527.84999999999991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90</v>
      </c>
      <c r="B244" s="69">
        <v>175.95</v>
      </c>
      <c r="C244" s="73">
        <v>44420.6382407407</v>
      </c>
      <c r="D244" s="74" t="s">
        <v>33</v>
      </c>
      <c r="E244" s="27">
        <f t="shared" si="4"/>
        <v>15835.499999999998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26</v>
      </c>
      <c r="B245" s="69">
        <v>175.95</v>
      </c>
      <c r="C245" s="73">
        <v>44420.6382407407</v>
      </c>
      <c r="D245" s="74" t="s">
        <v>33</v>
      </c>
      <c r="E245" s="27">
        <f t="shared" si="4"/>
        <v>4574.7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2</v>
      </c>
      <c r="B246" s="69">
        <v>175.95</v>
      </c>
      <c r="C246" s="73">
        <v>44420.6382407407</v>
      </c>
      <c r="D246" s="74" t="s">
        <v>33</v>
      </c>
      <c r="E246" s="27">
        <f t="shared" si="4"/>
        <v>351.9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43</v>
      </c>
      <c r="B247" s="69">
        <v>175.95</v>
      </c>
      <c r="C247" s="73">
        <v>44420.6382407407</v>
      </c>
      <c r="D247" s="74" t="s">
        <v>33</v>
      </c>
      <c r="E247" s="27">
        <f t="shared" si="4"/>
        <v>7565.8499999999995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40</v>
      </c>
      <c r="B248" s="69">
        <v>175.95</v>
      </c>
      <c r="C248" s="73">
        <v>44420.6382407407</v>
      </c>
      <c r="D248" s="74" t="s">
        <v>33</v>
      </c>
      <c r="E248" s="27">
        <f t="shared" si="4"/>
        <v>7038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15</v>
      </c>
      <c r="B249" s="69">
        <v>175.95</v>
      </c>
      <c r="C249" s="73">
        <v>44420.6382407407</v>
      </c>
      <c r="D249" s="74" t="s">
        <v>33</v>
      </c>
      <c r="E249" s="27">
        <f t="shared" si="4"/>
        <v>2639.25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10</v>
      </c>
      <c r="B250" s="69">
        <v>175.95</v>
      </c>
      <c r="C250" s="73">
        <v>44420.6382407407</v>
      </c>
      <c r="D250" s="74" t="s">
        <v>33</v>
      </c>
      <c r="E250" s="27">
        <f t="shared" si="4"/>
        <v>1759.5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68</v>
      </c>
      <c r="B251" s="69">
        <v>175.95</v>
      </c>
      <c r="C251" s="73">
        <v>44420.6382407407</v>
      </c>
      <c r="D251" s="74" t="s">
        <v>33</v>
      </c>
      <c r="E251" s="27">
        <f t="shared" si="4"/>
        <v>11964.599999999999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206</v>
      </c>
      <c r="B252" s="69">
        <v>175.95</v>
      </c>
      <c r="C252" s="73">
        <v>44420.6382407407</v>
      </c>
      <c r="D252" s="74" t="s">
        <v>33</v>
      </c>
      <c r="E252" s="27">
        <f t="shared" si="4"/>
        <v>36245.699999999997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3</v>
      </c>
      <c r="B253" s="69">
        <v>175.95</v>
      </c>
      <c r="C253" s="73">
        <v>44420.638564814799</v>
      </c>
      <c r="D253" s="74" t="s">
        <v>33</v>
      </c>
      <c r="E253" s="27">
        <f t="shared" si="4"/>
        <v>527.84999999999991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17</v>
      </c>
      <c r="B254" s="69">
        <v>175.95</v>
      </c>
      <c r="C254" s="73">
        <v>44420.638564814799</v>
      </c>
      <c r="D254" s="74" t="s">
        <v>33</v>
      </c>
      <c r="E254" s="27">
        <f t="shared" si="4"/>
        <v>2991.1499999999996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5</v>
      </c>
      <c r="B255" s="69">
        <v>175.95</v>
      </c>
      <c r="C255" s="73">
        <v>44420.638564814799</v>
      </c>
      <c r="D255" s="74" t="s">
        <v>33</v>
      </c>
      <c r="E255" s="27">
        <f t="shared" si="4"/>
        <v>879.75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59</v>
      </c>
      <c r="B256" s="69">
        <v>176.05</v>
      </c>
      <c r="C256" s="73">
        <v>44420.638993055603</v>
      </c>
      <c r="D256" s="74" t="s">
        <v>32</v>
      </c>
      <c r="E256" s="27">
        <f t="shared" si="4"/>
        <v>10386.950000000001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7</v>
      </c>
      <c r="B257" s="69">
        <v>176.05</v>
      </c>
      <c r="C257" s="73">
        <v>44420.638993055603</v>
      </c>
      <c r="D257" s="74" t="s">
        <v>35</v>
      </c>
      <c r="E257" s="27">
        <f t="shared" si="4"/>
        <v>1232.3500000000001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20</v>
      </c>
      <c r="B258" s="69">
        <v>176.05</v>
      </c>
      <c r="C258" s="73">
        <v>44420.638993055603</v>
      </c>
      <c r="D258" s="74" t="s">
        <v>35</v>
      </c>
      <c r="E258" s="27">
        <f t="shared" si="4"/>
        <v>3521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30</v>
      </c>
      <c r="B259" s="69">
        <v>176.05</v>
      </c>
      <c r="C259" s="73">
        <v>44420.638993055603</v>
      </c>
      <c r="D259" s="74" t="s">
        <v>35</v>
      </c>
      <c r="E259" s="27">
        <f t="shared" ref="E259:E322" si="5">A259*B259</f>
        <v>5281.5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49</v>
      </c>
      <c r="B260" s="69">
        <v>176.05</v>
      </c>
      <c r="C260" s="73">
        <v>44420.6390046296</v>
      </c>
      <c r="D260" s="74" t="s">
        <v>32</v>
      </c>
      <c r="E260" s="27">
        <f t="shared" si="5"/>
        <v>8626.4500000000007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74</v>
      </c>
      <c r="B261" s="69">
        <v>176.05</v>
      </c>
      <c r="C261" s="73">
        <v>44420.643703703703</v>
      </c>
      <c r="D261" s="74" t="s">
        <v>34</v>
      </c>
      <c r="E261" s="27">
        <f t="shared" si="5"/>
        <v>13027.7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23</v>
      </c>
      <c r="B262" s="69">
        <v>176.05</v>
      </c>
      <c r="C262" s="73">
        <v>44420.643703703703</v>
      </c>
      <c r="D262" s="74" t="s">
        <v>34</v>
      </c>
      <c r="E262" s="27">
        <f t="shared" si="5"/>
        <v>4049.15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31</v>
      </c>
      <c r="B263" s="69">
        <v>176.05</v>
      </c>
      <c r="C263" s="73">
        <v>44420.643703703703</v>
      </c>
      <c r="D263" s="74" t="s">
        <v>34</v>
      </c>
      <c r="E263" s="27">
        <f t="shared" si="5"/>
        <v>5457.55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38</v>
      </c>
      <c r="B264" s="69">
        <v>176.05</v>
      </c>
      <c r="C264" s="73">
        <v>44420.643703703703</v>
      </c>
      <c r="D264" s="74" t="s">
        <v>34</v>
      </c>
      <c r="E264" s="27">
        <f t="shared" si="5"/>
        <v>6689.9000000000005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49</v>
      </c>
      <c r="B265" s="69">
        <v>176.05</v>
      </c>
      <c r="C265" s="73">
        <v>44420.643703703703</v>
      </c>
      <c r="D265" s="74" t="s">
        <v>34</v>
      </c>
      <c r="E265" s="27">
        <f t="shared" si="5"/>
        <v>8626.4500000000007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5</v>
      </c>
      <c r="B266" s="69">
        <v>176.05</v>
      </c>
      <c r="C266" s="73">
        <v>44420.643946759301</v>
      </c>
      <c r="D266" s="74" t="s">
        <v>32</v>
      </c>
      <c r="E266" s="27">
        <f t="shared" si="5"/>
        <v>880.25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4</v>
      </c>
      <c r="B267" s="69">
        <v>176.05</v>
      </c>
      <c r="C267" s="73">
        <v>44420.643946759301</v>
      </c>
      <c r="D267" s="74" t="s">
        <v>32</v>
      </c>
      <c r="E267" s="27">
        <f t="shared" si="5"/>
        <v>704.2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21</v>
      </c>
      <c r="B268" s="69">
        <v>176.05</v>
      </c>
      <c r="C268" s="73">
        <v>44420.643946759301</v>
      </c>
      <c r="D268" s="74" t="s">
        <v>32</v>
      </c>
      <c r="E268" s="27">
        <f t="shared" si="5"/>
        <v>3697.0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18</v>
      </c>
      <c r="B269" s="69">
        <v>176.05</v>
      </c>
      <c r="C269" s="73">
        <v>44420.643946759301</v>
      </c>
      <c r="D269" s="74" t="s">
        <v>32</v>
      </c>
      <c r="E269" s="27">
        <f t="shared" si="5"/>
        <v>3168.9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1</v>
      </c>
      <c r="B270" s="69">
        <v>176.05</v>
      </c>
      <c r="C270" s="73">
        <v>44420.643981481502</v>
      </c>
      <c r="D270" s="74" t="s">
        <v>32</v>
      </c>
      <c r="E270" s="27">
        <f t="shared" si="5"/>
        <v>176.05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21</v>
      </c>
      <c r="B271" s="69">
        <v>176.05</v>
      </c>
      <c r="C271" s="73">
        <v>44420.643981481502</v>
      </c>
      <c r="D271" s="74" t="s">
        <v>32</v>
      </c>
      <c r="E271" s="27">
        <f t="shared" si="5"/>
        <v>3697.05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122</v>
      </c>
      <c r="B272" s="69">
        <v>176.05</v>
      </c>
      <c r="C272" s="73">
        <v>44420.643981481502</v>
      </c>
      <c r="D272" s="74" t="s">
        <v>32</v>
      </c>
      <c r="E272" s="27">
        <f t="shared" si="5"/>
        <v>21478.100000000002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29</v>
      </c>
      <c r="B273" s="69">
        <v>176</v>
      </c>
      <c r="C273" s="73">
        <v>44420.645613425899</v>
      </c>
      <c r="D273" s="74" t="s">
        <v>35</v>
      </c>
      <c r="E273" s="27">
        <f t="shared" si="5"/>
        <v>5104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5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5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5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5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5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5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5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5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5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5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5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5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5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5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5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5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5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5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5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5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5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5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5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5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5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5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5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5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5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5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5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5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5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5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5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5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5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329C1-F672-4684-9517-5B16C5D5B658}">
  <sheetPr>
    <pageSetUpPr fitToPage="1"/>
  </sheetPr>
  <dimension ref="A1:P778"/>
  <sheetViews>
    <sheetView zoomScaleNormal="100" workbookViewId="0">
      <pane ySplit="14" topLeftCell="A15" activePane="bottomLeft" state="frozen"/>
      <selection activeCell="B30" sqref="B30"/>
      <selection pane="bottomLeft" activeCell="N6" sqref="N6:P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6" max="16" width="12.42578125" customWidth="1"/>
  </cols>
  <sheetData>
    <row r="1" spans="1:16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6" ht="15" customHeight="1" x14ac:dyDescent="0.25">
      <c r="A2" s="68">
        <v>103</v>
      </c>
      <c r="B2" s="69">
        <v>176.6</v>
      </c>
      <c r="C2" s="70">
        <v>44419.293078703697</v>
      </c>
      <c r="D2" s="71" t="s">
        <v>35</v>
      </c>
      <c r="E2" s="27">
        <f>A2*B2</f>
        <v>18189.8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6" ht="15" customHeight="1" x14ac:dyDescent="0.25">
      <c r="A3" s="68">
        <v>40</v>
      </c>
      <c r="B3" s="69">
        <v>176.6</v>
      </c>
      <c r="C3" s="70">
        <v>44419.293078703697</v>
      </c>
      <c r="D3" s="71" t="s">
        <v>33</v>
      </c>
      <c r="E3" s="27">
        <f t="shared" ref="E3:E66" si="0">A3*B3</f>
        <v>7064</v>
      </c>
      <c r="F3" s="25"/>
      <c r="G3" s="31" t="s">
        <v>1</v>
      </c>
      <c r="H3" s="32">
        <f>+SUMIF(D:D,K3,A:A)</f>
        <v>22973</v>
      </c>
      <c r="I3" s="33">
        <f>+J3/H3</f>
        <v>175.71077351673702</v>
      </c>
      <c r="J3" s="34">
        <f>+SUMIF(D:D,K3,E:E)</f>
        <v>4036603.5999999996</v>
      </c>
      <c r="K3" s="35" t="s">
        <v>33</v>
      </c>
    </row>
    <row r="4" spans="1:16" ht="15" customHeight="1" x14ac:dyDescent="0.25">
      <c r="A4" s="68">
        <v>16</v>
      </c>
      <c r="B4" s="69">
        <v>176.6</v>
      </c>
      <c r="C4" s="70">
        <v>44419.293078703697</v>
      </c>
      <c r="D4" s="71" t="s">
        <v>33</v>
      </c>
      <c r="E4" s="27">
        <f t="shared" si="0"/>
        <v>2825.6</v>
      </c>
      <c r="F4" s="25"/>
      <c r="G4" s="36" t="s">
        <v>28</v>
      </c>
      <c r="H4" s="37">
        <f>+SUMIF(D:D,K4,A:A)</f>
        <v>1735</v>
      </c>
      <c r="I4" s="38">
        <f t="shared" ref="I4:I5" si="1">+J4/H4</f>
        <v>175.72063400576366</v>
      </c>
      <c r="J4" s="39">
        <f>+SUMIF(D:D,K4,E:E)</f>
        <v>304875.29999999993</v>
      </c>
      <c r="K4" s="35" t="s">
        <v>32</v>
      </c>
    </row>
    <row r="5" spans="1:16" ht="15" customHeight="1" x14ac:dyDescent="0.25">
      <c r="A5" s="68">
        <v>17</v>
      </c>
      <c r="B5" s="69">
        <v>176.3</v>
      </c>
      <c r="C5" s="70">
        <v>44419.2961111111</v>
      </c>
      <c r="D5" s="71" t="s">
        <v>35</v>
      </c>
      <c r="E5" s="27">
        <f t="shared" si="0"/>
        <v>2997.1000000000004</v>
      </c>
      <c r="F5" s="25"/>
      <c r="G5" s="36" t="s">
        <v>36</v>
      </c>
      <c r="H5" s="37">
        <f>+SUMIF(D:D,K5,A:A)</f>
        <v>1164</v>
      </c>
      <c r="I5" s="38">
        <f t="shared" si="1"/>
        <v>175.73582474226808</v>
      </c>
      <c r="J5" s="39">
        <f>+SUMIF(D:D,K5,E:E)</f>
        <v>204556.50000000003</v>
      </c>
      <c r="K5" s="35" t="s">
        <v>35</v>
      </c>
      <c r="N5" s="75"/>
      <c r="O5" s="76"/>
      <c r="P5" s="77"/>
    </row>
    <row r="6" spans="1:16" ht="15" customHeight="1" x14ac:dyDescent="0.25">
      <c r="A6" s="68">
        <v>4</v>
      </c>
      <c r="B6" s="69">
        <v>176.3</v>
      </c>
      <c r="C6" s="70">
        <v>44419.2961111111</v>
      </c>
      <c r="D6" s="71" t="s">
        <v>35</v>
      </c>
      <c r="E6" s="27">
        <f t="shared" si="0"/>
        <v>705.2</v>
      </c>
      <c r="F6" s="25"/>
      <c r="G6" s="40" t="s">
        <v>37</v>
      </c>
      <c r="H6" s="41">
        <f>+SUMIF(D:D,K6,A:A)</f>
        <v>7045</v>
      </c>
      <c r="I6" s="42">
        <f>+J6/H6</f>
        <v>175.7053300212917</v>
      </c>
      <c r="J6" s="43">
        <f>+SUMIF(D:D,K6,E:E)</f>
        <v>1237844.05</v>
      </c>
      <c r="K6" s="35" t="s">
        <v>34</v>
      </c>
    </row>
    <row r="7" spans="1:16" ht="15" customHeight="1" x14ac:dyDescent="0.25">
      <c r="A7" s="68">
        <v>51</v>
      </c>
      <c r="B7" s="69">
        <v>176.3</v>
      </c>
      <c r="C7" s="70">
        <v>44419.2961111111</v>
      </c>
      <c r="D7" s="71" t="s">
        <v>33</v>
      </c>
      <c r="E7" s="27">
        <f t="shared" si="0"/>
        <v>8991.3000000000011</v>
      </c>
      <c r="F7" s="25"/>
      <c r="G7" s="44" t="s">
        <v>16</v>
      </c>
      <c r="H7" s="45">
        <f>SUM(H3:H6)</f>
        <v>32917</v>
      </c>
      <c r="I7" s="46">
        <f>+ROUND(J7/H7,6)</f>
        <v>175.71101400000001</v>
      </c>
      <c r="J7" s="47">
        <f>SUM(J3:J6)</f>
        <v>5783879.4499999993</v>
      </c>
      <c r="K7" s="25"/>
    </row>
    <row r="8" spans="1:16" ht="15" customHeight="1" x14ac:dyDescent="0.25">
      <c r="A8" s="68">
        <v>66</v>
      </c>
      <c r="B8" s="69">
        <v>176.2</v>
      </c>
      <c r="C8" s="70">
        <v>44419.296701388899</v>
      </c>
      <c r="D8" s="71" t="s">
        <v>33</v>
      </c>
      <c r="E8" s="27">
        <f t="shared" si="0"/>
        <v>11629.199999999999</v>
      </c>
      <c r="F8" s="25"/>
      <c r="G8" s="48"/>
      <c r="H8" s="49"/>
      <c r="I8" s="49"/>
      <c r="J8" s="50"/>
      <c r="K8" s="25"/>
    </row>
    <row r="9" spans="1:16" ht="15" customHeight="1" x14ac:dyDescent="0.25">
      <c r="A9" s="68">
        <v>100</v>
      </c>
      <c r="B9" s="69">
        <v>176.25</v>
      </c>
      <c r="C9" s="70">
        <v>44419.298287037003</v>
      </c>
      <c r="D9" s="71" t="s">
        <v>34</v>
      </c>
      <c r="E9" s="27">
        <f t="shared" si="0"/>
        <v>17625</v>
      </c>
      <c r="F9" s="25"/>
      <c r="G9" s="51" t="s">
        <v>17</v>
      </c>
      <c r="H9" s="52">
        <v>44419</v>
      </c>
      <c r="I9" s="53"/>
      <c r="J9" s="50"/>
      <c r="K9" s="25"/>
    </row>
    <row r="10" spans="1:16" ht="15" customHeight="1" x14ac:dyDescent="0.25">
      <c r="A10" s="68">
        <v>40</v>
      </c>
      <c r="B10" s="69">
        <v>176.25</v>
      </c>
      <c r="C10" s="70">
        <v>44419.298287037003</v>
      </c>
      <c r="D10" s="71" t="s">
        <v>33</v>
      </c>
      <c r="E10" s="27">
        <f t="shared" si="0"/>
        <v>7050</v>
      </c>
      <c r="F10" s="25"/>
      <c r="G10" s="54" t="s">
        <v>18</v>
      </c>
      <c r="H10" s="55" t="s">
        <v>29</v>
      </c>
      <c r="I10" s="56"/>
      <c r="J10" s="57"/>
      <c r="K10" s="25"/>
    </row>
    <row r="11" spans="1:16" ht="15" customHeight="1" x14ac:dyDescent="0.25">
      <c r="A11" s="68">
        <v>50</v>
      </c>
      <c r="B11" s="69">
        <v>176.55</v>
      </c>
      <c r="C11" s="70">
        <v>44419.301435185203</v>
      </c>
      <c r="D11" s="71" t="s">
        <v>33</v>
      </c>
      <c r="E11" s="27">
        <f t="shared" si="0"/>
        <v>8827.5</v>
      </c>
      <c r="F11" s="25"/>
      <c r="G11" s="58" t="s">
        <v>19</v>
      </c>
      <c r="H11" s="55" t="s">
        <v>30</v>
      </c>
      <c r="I11" s="56"/>
      <c r="J11" s="57"/>
      <c r="K11" s="25"/>
    </row>
    <row r="12" spans="1:16" ht="15" customHeight="1" x14ac:dyDescent="0.25">
      <c r="A12" s="68">
        <v>14</v>
      </c>
      <c r="B12" s="69">
        <v>176.55</v>
      </c>
      <c r="C12" s="70">
        <v>44419.301435185203</v>
      </c>
      <c r="D12" s="71" t="s">
        <v>33</v>
      </c>
      <c r="E12" s="27">
        <f t="shared" si="0"/>
        <v>2471.7000000000003</v>
      </c>
      <c r="F12" s="25"/>
      <c r="G12" s="59" t="s">
        <v>20</v>
      </c>
      <c r="H12" s="60" t="s">
        <v>21</v>
      </c>
      <c r="I12" s="61"/>
      <c r="J12" s="57"/>
      <c r="K12" s="25"/>
    </row>
    <row r="13" spans="1:16" ht="15" customHeight="1" x14ac:dyDescent="0.25">
      <c r="A13" s="68">
        <v>8</v>
      </c>
      <c r="B13" s="69">
        <v>176.4</v>
      </c>
      <c r="C13" s="70">
        <v>44419.302523148101</v>
      </c>
      <c r="D13" s="71" t="s">
        <v>33</v>
      </c>
      <c r="E13" s="27">
        <f t="shared" si="0"/>
        <v>1411.2</v>
      </c>
      <c r="F13" s="25"/>
      <c r="G13" s="62" t="s">
        <v>22</v>
      </c>
      <c r="H13" s="60" t="s">
        <v>23</v>
      </c>
      <c r="I13" s="61"/>
      <c r="J13" s="50"/>
      <c r="K13" s="25"/>
    </row>
    <row r="14" spans="1:16" ht="15" customHeight="1" x14ac:dyDescent="0.25">
      <c r="A14" s="68">
        <v>63</v>
      </c>
      <c r="B14" s="69">
        <v>176.4</v>
      </c>
      <c r="C14" s="70">
        <v>44419.302523148101</v>
      </c>
      <c r="D14" s="71" t="s">
        <v>33</v>
      </c>
      <c r="E14" s="27">
        <f t="shared" si="0"/>
        <v>11113.2</v>
      </c>
      <c r="F14" s="25"/>
      <c r="G14" s="63" t="s">
        <v>24</v>
      </c>
      <c r="H14" s="64" t="s">
        <v>25</v>
      </c>
      <c r="I14" s="61"/>
      <c r="J14" s="65"/>
      <c r="K14" s="25"/>
    </row>
    <row r="15" spans="1:16" ht="15" customHeight="1" x14ac:dyDescent="0.25">
      <c r="A15" s="68">
        <v>25</v>
      </c>
      <c r="B15" s="69">
        <v>176.6</v>
      </c>
      <c r="C15" s="70">
        <v>44419.303865740701</v>
      </c>
      <c r="D15" s="71" t="s">
        <v>34</v>
      </c>
      <c r="E15" s="27">
        <f t="shared" si="0"/>
        <v>4415</v>
      </c>
      <c r="F15" s="25"/>
      <c r="G15" s="25"/>
      <c r="H15" s="25"/>
      <c r="I15" s="25"/>
      <c r="J15" s="25"/>
      <c r="K15" s="25"/>
    </row>
    <row r="16" spans="1:16" ht="15" customHeight="1" x14ac:dyDescent="0.25">
      <c r="A16" s="68">
        <v>10</v>
      </c>
      <c r="B16" s="69">
        <v>176.6</v>
      </c>
      <c r="C16" s="70">
        <v>44419.303865740701</v>
      </c>
      <c r="D16" s="71" t="s">
        <v>34</v>
      </c>
      <c r="E16" s="27">
        <f t="shared" si="0"/>
        <v>1766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68">
        <v>15</v>
      </c>
      <c r="B17" s="69">
        <v>176.6</v>
      </c>
      <c r="C17" s="70">
        <v>44419.303865740701</v>
      </c>
      <c r="D17" s="71" t="s">
        <v>32</v>
      </c>
      <c r="E17" s="27">
        <f t="shared" si="0"/>
        <v>2649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68">
        <v>18</v>
      </c>
      <c r="B18" s="69">
        <v>176.6</v>
      </c>
      <c r="C18" s="70">
        <v>44419.303865740701</v>
      </c>
      <c r="D18" s="71" t="s">
        <v>33</v>
      </c>
      <c r="E18" s="27">
        <f t="shared" si="0"/>
        <v>3178.7999999999997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68">
        <v>11</v>
      </c>
      <c r="B19" s="69">
        <v>176.6</v>
      </c>
      <c r="C19" s="70">
        <v>44419.303865740701</v>
      </c>
      <c r="D19" s="71" t="s">
        <v>33</v>
      </c>
      <c r="E19" s="27">
        <f t="shared" si="0"/>
        <v>1942.6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68">
        <v>30</v>
      </c>
      <c r="B20" s="69">
        <v>176.6</v>
      </c>
      <c r="C20" s="70">
        <v>44419.304131944402</v>
      </c>
      <c r="D20" s="71" t="s">
        <v>34</v>
      </c>
      <c r="E20" s="27">
        <f t="shared" si="0"/>
        <v>5298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68">
        <v>23</v>
      </c>
      <c r="B21" s="69">
        <v>176.6</v>
      </c>
      <c r="C21" s="70">
        <v>44419.304131944402</v>
      </c>
      <c r="D21" s="71" t="s">
        <v>34</v>
      </c>
      <c r="E21" s="27">
        <f t="shared" si="0"/>
        <v>4061.7999999999997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68">
        <v>35</v>
      </c>
      <c r="B22" s="69">
        <v>176.6</v>
      </c>
      <c r="C22" s="70">
        <v>44419.304131944402</v>
      </c>
      <c r="D22" s="71" t="s">
        <v>32</v>
      </c>
      <c r="E22" s="27">
        <f t="shared" si="0"/>
        <v>6181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68">
        <v>42</v>
      </c>
      <c r="B23" s="69">
        <v>176.6</v>
      </c>
      <c r="C23" s="70">
        <v>44419.304131944402</v>
      </c>
      <c r="D23" s="71" t="s">
        <v>33</v>
      </c>
      <c r="E23" s="27">
        <f t="shared" si="0"/>
        <v>7417.2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68">
        <v>50</v>
      </c>
      <c r="B24" s="69">
        <v>176.6</v>
      </c>
      <c r="C24" s="70">
        <v>44419.304131944402</v>
      </c>
      <c r="D24" s="71" t="s">
        <v>33</v>
      </c>
      <c r="E24" s="27">
        <f t="shared" si="0"/>
        <v>8830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68">
        <v>11</v>
      </c>
      <c r="B25" s="69">
        <v>176.8</v>
      </c>
      <c r="C25" s="70">
        <v>44419.306562500002</v>
      </c>
      <c r="D25" s="71" t="s">
        <v>35</v>
      </c>
      <c r="E25" s="27">
        <f t="shared" si="0"/>
        <v>1944.8000000000002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68">
        <v>77</v>
      </c>
      <c r="B26" s="69">
        <v>176.8</v>
      </c>
      <c r="C26" s="70">
        <v>44419.306562500002</v>
      </c>
      <c r="D26" s="71" t="s">
        <v>33</v>
      </c>
      <c r="E26" s="27">
        <f t="shared" si="0"/>
        <v>13613.6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68">
        <v>100</v>
      </c>
      <c r="B27" s="69">
        <v>176.75</v>
      </c>
      <c r="C27" s="70">
        <v>44419.306990740697</v>
      </c>
      <c r="D27" s="71" t="s">
        <v>34</v>
      </c>
      <c r="E27" s="27">
        <f t="shared" si="0"/>
        <v>1767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68">
        <v>85</v>
      </c>
      <c r="B28" s="69">
        <v>176.75</v>
      </c>
      <c r="C28" s="70">
        <v>44419.306990740697</v>
      </c>
      <c r="D28" s="71" t="s">
        <v>34</v>
      </c>
      <c r="E28" s="27">
        <f t="shared" si="0"/>
        <v>15023.7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68">
        <v>77</v>
      </c>
      <c r="B29" s="69">
        <v>176.45</v>
      </c>
      <c r="C29" s="70">
        <v>44419.308715277803</v>
      </c>
      <c r="D29" s="71" t="s">
        <v>33</v>
      </c>
      <c r="E29" s="27">
        <f t="shared" si="0"/>
        <v>13586.6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68">
        <v>63</v>
      </c>
      <c r="B30" s="69">
        <v>176.5</v>
      </c>
      <c r="C30" s="70">
        <v>44419.310798611099</v>
      </c>
      <c r="D30" s="71" t="s">
        <v>33</v>
      </c>
      <c r="E30" s="27">
        <f t="shared" si="0"/>
        <v>11119.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68">
        <v>66</v>
      </c>
      <c r="B31" s="69">
        <v>176.4</v>
      </c>
      <c r="C31" s="70">
        <v>44419.311087962997</v>
      </c>
      <c r="D31" s="71" t="s">
        <v>33</v>
      </c>
      <c r="E31" s="27">
        <f t="shared" si="0"/>
        <v>11642.4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68">
        <v>81</v>
      </c>
      <c r="B32" s="69">
        <v>176.3</v>
      </c>
      <c r="C32" s="70">
        <v>44419.311504629601</v>
      </c>
      <c r="D32" s="71" t="s">
        <v>33</v>
      </c>
      <c r="E32" s="27">
        <f t="shared" si="0"/>
        <v>14280.300000000001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68">
        <v>66</v>
      </c>
      <c r="B33" s="69">
        <v>176.4</v>
      </c>
      <c r="C33" s="70">
        <v>44419.312881944403</v>
      </c>
      <c r="D33" s="71" t="s">
        <v>33</v>
      </c>
      <c r="E33" s="27">
        <f t="shared" si="0"/>
        <v>11642.4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68">
        <v>83</v>
      </c>
      <c r="B34" s="69">
        <v>176.35</v>
      </c>
      <c r="C34" s="70">
        <v>44419.3137152778</v>
      </c>
      <c r="D34" s="71" t="s">
        <v>33</v>
      </c>
      <c r="E34" s="27">
        <f t="shared" si="0"/>
        <v>14637.0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68">
        <v>61</v>
      </c>
      <c r="B35" s="69">
        <v>176.3</v>
      </c>
      <c r="C35" s="70">
        <v>44419.314490740697</v>
      </c>
      <c r="D35" s="71" t="s">
        <v>33</v>
      </c>
      <c r="E35" s="27">
        <f t="shared" si="0"/>
        <v>10754.300000000001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68">
        <v>3</v>
      </c>
      <c r="B36" s="69">
        <v>176.25</v>
      </c>
      <c r="C36" s="70">
        <v>44419.316828703697</v>
      </c>
      <c r="D36" s="71" t="s">
        <v>33</v>
      </c>
      <c r="E36" s="27">
        <f t="shared" si="0"/>
        <v>528.7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68">
        <v>74</v>
      </c>
      <c r="B37" s="69">
        <v>176.25</v>
      </c>
      <c r="C37" s="70">
        <v>44419.316828703697</v>
      </c>
      <c r="D37" s="71" t="s">
        <v>33</v>
      </c>
      <c r="E37" s="27">
        <f t="shared" si="0"/>
        <v>13042.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68">
        <v>68</v>
      </c>
      <c r="B38" s="69">
        <v>176.2</v>
      </c>
      <c r="C38" s="70">
        <v>44419.317071759302</v>
      </c>
      <c r="D38" s="71" t="s">
        <v>33</v>
      </c>
      <c r="E38" s="27">
        <f t="shared" si="0"/>
        <v>11981.599999999999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68">
        <v>71</v>
      </c>
      <c r="B39" s="69">
        <v>176.2</v>
      </c>
      <c r="C39" s="70">
        <v>44419.320057870398</v>
      </c>
      <c r="D39" s="71" t="s">
        <v>33</v>
      </c>
      <c r="E39" s="27">
        <f t="shared" si="0"/>
        <v>12510.199999999999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68">
        <v>73</v>
      </c>
      <c r="B40" s="69">
        <v>176.05</v>
      </c>
      <c r="C40" s="70">
        <v>44419.321284722202</v>
      </c>
      <c r="D40" s="71" t="s">
        <v>33</v>
      </c>
      <c r="E40" s="27">
        <f t="shared" si="0"/>
        <v>12851.650000000001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68">
        <v>59</v>
      </c>
      <c r="B41" s="69">
        <v>176.1</v>
      </c>
      <c r="C41" s="70">
        <v>44419.322719907403</v>
      </c>
      <c r="D41" s="71" t="s">
        <v>33</v>
      </c>
      <c r="E41" s="27">
        <f t="shared" si="0"/>
        <v>10389.9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68">
        <v>57</v>
      </c>
      <c r="B42" s="69">
        <v>176</v>
      </c>
      <c r="C42" s="70">
        <v>44419.324618055602</v>
      </c>
      <c r="D42" s="71" t="s">
        <v>33</v>
      </c>
      <c r="E42" s="27">
        <f t="shared" si="0"/>
        <v>10032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68">
        <v>69</v>
      </c>
      <c r="B43" s="69">
        <v>176</v>
      </c>
      <c r="C43" s="70">
        <v>44419.325138888897</v>
      </c>
      <c r="D43" s="71" t="s">
        <v>33</v>
      </c>
      <c r="E43" s="27">
        <f t="shared" si="0"/>
        <v>12144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68">
        <v>6</v>
      </c>
      <c r="B44" s="69">
        <v>176</v>
      </c>
      <c r="C44" s="70">
        <v>44419.325138888897</v>
      </c>
      <c r="D44" s="71" t="s">
        <v>33</v>
      </c>
      <c r="E44" s="27">
        <f t="shared" si="0"/>
        <v>1056</v>
      </c>
      <c r="F44" s="25"/>
      <c r="G44" s="25"/>
      <c r="H44" s="25"/>
      <c r="I44" s="25"/>
      <c r="J44" s="25"/>
      <c r="K44" s="25"/>
    </row>
    <row r="45" spans="1:11" x14ac:dyDescent="0.25">
      <c r="A45" s="68">
        <v>53</v>
      </c>
      <c r="B45" s="69">
        <v>175.95</v>
      </c>
      <c r="C45" s="70">
        <v>44419.326516203699</v>
      </c>
      <c r="D45" s="71" t="s">
        <v>33</v>
      </c>
      <c r="E45" s="27">
        <f t="shared" si="0"/>
        <v>9325.3499999999985</v>
      </c>
      <c r="F45" s="25"/>
      <c r="G45" s="25"/>
      <c r="H45" s="25"/>
      <c r="I45" s="25"/>
      <c r="J45" s="25"/>
      <c r="K45" s="25"/>
    </row>
    <row r="46" spans="1:11" x14ac:dyDescent="0.25">
      <c r="A46" s="68">
        <v>23</v>
      </c>
      <c r="B46" s="69">
        <v>176.1</v>
      </c>
      <c r="C46" s="70">
        <v>44419.328148148197</v>
      </c>
      <c r="D46" s="71" t="s">
        <v>33</v>
      </c>
      <c r="E46" s="27">
        <f t="shared" si="0"/>
        <v>4050.2999999999997</v>
      </c>
      <c r="F46" s="25"/>
      <c r="G46" s="25"/>
      <c r="H46" s="25"/>
      <c r="I46" s="25"/>
      <c r="J46" s="25"/>
      <c r="K46" s="25"/>
    </row>
    <row r="47" spans="1:11" x14ac:dyDescent="0.25">
      <c r="A47" s="68">
        <v>30</v>
      </c>
      <c r="B47" s="69">
        <v>176.1</v>
      </c>
      <c r="C47" s="70">
        <v>44419.328148148197</v>
      </c>
      <c r="D47" s="71" t="s">
        <v>33</v>
      </c>
      <c r="E47" s="27">
        <f t="shared" si="0"/>
        <v>5283</v>
      </c>
      <c r="F47" s="25"/>
      <c r="G47" s="25"/>
      <c r="H47" s="25"/>
      <c r="I47" s="25"/>
      <c r="J47" s="25"/>
      <c r="K47" s="25"/>
    </row>
    <row r="48" spans="1:11" x14ac:dyDescent="0.25">
      <c r="A48" s="68">
        <v>72</v>
      </c>
      <c r="B48" s="69">
        <v>176.1</v>
      </c>
      <c r="C48" s="70">
        <v>44419.328715277799</v>
      </c>
      <c r="D48" s="71" t="s">
        <v>33</v>
      </c>
      <c r="E48" s="27">
        <f t="shared" si="0"/>
        <v>12679.199999999999</v>
      </c>
      <c r="F48" s="25"/>
      <c r="G48" s="25"/>
      <c r="H48" s="25"/>
      <c r="I48" s="25"/>
      <c r="J48" s="25"/>
      <c r="K48" s="25"/>
    </row>
    <row r="49" spans="1:11" x14ac:dyDescent="0.25">
      <c r="A49" s="68">
        <v>40</v>
      </c>
      <c r="B49" s="69">
        <v>176.2</v>
      </c>
      <c r="C49" s="70">
        <v>44419.334386574097</v>
      </c>
      <c r="D49" s="71" t="s">
        <v>33</v>
      </c>
      <c r="E49" s="27">
        <f t="shared" si="0"/>
        <v>7048</v>
      </c>
      <c r="F49" s="25"/>
      <c r="G49" s="25"/>
      <c r="H49" s="25"/>
      <c r="I49" s="25"/>
      <c r="J49" s="25"/>
      <c r="K49" s="25"/>
    </row>
    <row r="50" spans="1:11" x14ac:dyDescent="0.25">
      <c r="A50" s="68">
        <v>8</v>
      </c>
      <c r="B50" s="69">
        <v>176.2</v>
      </c>
      <c r="C50" s="70">
        <v>44419.334386574097</v>
      </c>
      <c r="D50" s="71" t="s">
        <v>33</v>
      </c>
      <c r="E50" s="27">
        <f t="shared" si="0"/>
        <v>1409.6</v>
      </c>
      <c r="F50" s="25"/>
      <c r="G50" s="25"/>
      <c r="H50" s="25"/>
      <c r="I50" s="25"/>
      <c r="J50" s="25"/>
      <c r="K50" s="25"/>
    </row>
    <row r="51" spans="1:11" x14ac:dyDescent="0.25">
      <c r="A51" s="68">
        <v>96</v>
      </c>
      <c r="B51" s="69">
        <v>176.3</v>
      </c>
      <c r="C51" s="70">
        <v>44419.337071759299</v>
      </c>
      <c r="D51" s="71" t="s">
        <v>34</v>
      </c>
      <c r="E51" s="27">
        <f t="shared" si="0"/>
        <v>16924.800000000003</v>
      </c>
      <c r="F51" s="25"/>
      <c r="G51" s="25"/>
      <c r="H51" s="25"/>
      <c r="I51" s="25"/>
      <c r="J51" s="25"/>
      <c r="K51" s="25"/>
    </row>
    <row r="52" spans="1:11" x14ac:dyDescent="0.25">
      <c r="A52" s="68">
        <v>40</v>
      </c>
      <c r="B52" s="69">
        <v>176.25</v>
      </c>
      <c r="C52" s="70">
        <v>44419.337685185201</v>
      </c>
      <c r="D52" s="71" t="s">
        <v>33</v>
      </c>
      <c r="E52" s="27">
        <f t="shared" si="0"/>
        <v>7050</v>
      </c>
      <c r="F52" s="25"/>
      <c r="G52" s="25"/>
      <c r="H52" s="25"/>
      <c r="I52" s="25"/>
      <c r="J52" s="25"/>
      <c r="K52" s="25"/>
    </row>
    <row r="53" spans="1:11" x14ac:dyDescent="0.25">
      <c r="A53" s="68">
        <v>32</v>
      </c>
      <c r="B53" s="69">
        <v>176.25</v>
      </c>
      <c r="C53" s="70">
        <v>44419.337685185201</v>
      </c>
      <c r="D53" s="71" t="s">
        <v>33</v>
      </c>
      <c r="E53" s="27">
        <f t="shared" si="0"/>
        <v>5640</v>
      </c>
      <c r="F53" s="25"/>
      <c r="G53" s="25"/>
      <c r="H53" s="25"/>
      <c r="I53" s="25"/>
      <c r="J53" s="25"/>
      <c r="K53" s="25"/>
    </row>
    <row r="54" spans="1:11" x14ac:dyDescent="0.25">
      <c r="A54" s="68">
        <v>80</v>
      </c>
      <c r="B54" s="69">
        <v>176.2</v>
      </c>
      <c r="C54" s="70">
        <v>44419.339606481502</v>
      </c>
      <c r="D54" s="71" t="s">
        <v>33</v>
      </c>
      <c r="E54" s="27">
        <f t="shared" si="0"/>
        <v>14096</v>
      </c>
      <c r="F54" s="25"/>
      <c r="G54" s="25"/>
      <c r="H54" s="25"/>
      <c r="I54" s="25"/>
      <c r="J54" s="25"/>
      <c r="K54" s="25"/>
    </row>
    <row r="55" spans="1:11" x14ac:dyDescent="0.25">
      <c r="A55" s="68">
        <v>71</v>
      </c>
      <c r="B55" s="69">
        <v>176.2</v>
      </c>
      <c r="C55" s="70">
        <v>44419.342962962997</v>
      </c>
      <c r="D55" s="71" t="s">
        <v>33</v>
      </c>
      <c r="E55" s="27">
        <f t="shared" si="0"/>
        <v>12510.199999999999</v>
      </c>
      <c r="F55" s="25"/>
      <c r="G55" s="25"/>
      <c r="H55" s="25"/>
      <c r="I55" s="25"/>
      <c r="J55" s="25"/>
      <c r="K55" s="25"/>
    </row>
    <row r="56" spans="1:11" x14ac:dyDescent="0.25">
      <c r="A56" s="68">
        <v>3</v>
      </c>
      <c r="B56" s="69">
        <v>176.2</v>
      </c>
      <c r="C56" s="70">
        <v>44419.342962962997</v>
      </c>
      <c r="D56" s="71" t="s">
        <v>33</v>
      </c>
      <c r="E56" s="27">
        <f t="shared" si="0"/>
        <v>528.59999999999991</v>
      </c>
      <c r="F56" s="25"/>
      <c r="G56" s="25"/>
      <c r="H56" s="25"/>
      <c r="I56" s="25"/>
      <c r="J56" s="25"/>
      <c r="K56" s="25"/>
    </row>
    <row r="57" spans="1:11" x14ac:dyDescent="0.25">
      <c r="A57" s="68">
        <v>66</v>
      </c>
      <c r="B57" s="69">
        <v>176.1</v>
      </c>
      <c r="C57" s="70">
        <v>44419.343854166698</v>
      </c>
      <c r="D57" s="71" t="s">
        <v>33</v>
      </c>
      <c r="E57" s="27">
        <f t="shared" si="0"/>
        <v>11622.6</v>
      </c>
      <c r="F57" s="25"/>
      <c r="G57" s="25"/>
      <c r="H57" s="25"/>
      <c r="I57" s="25"/>
      <c r="J57" s="25"/>
      <c r="K57" s="25"/>
    </row>
    <row r="58" spans="1:11" x14ac:dyDescent="0.25">
      <c r="A58" s="68">
        <v>11</v>
      </c>
      <c r="B58" s="69">
        <v>176.1</v>
      </c>
      <c r="C58" s="70">
        <v>44419.343854166698</v>
      </c>
      <c r="D58" s="71" t="s">
        <v>33</v>
      </c>
      <c r="E58" s="27">
        <f t="shared" si="0"/>
        <v>1937.1</v>
      </c>
      <c r="F58" s="25"/>
      <c r="G58" s="25"/>
      <c r="H58" s="25"/>
      <c r="I58" s="25"/>
      <c r="J58" s="25"/>
      <c r="K58" s="25"/>
    </row>
    <row r="59" spans="1:11" x14ac:dyDescent="0.25">
      <c r="A59" s="68">
        <v>97</v>
      </c>
      <c r="B59" s="69">
        <v>176.15</v>
      </c>
      <c r="C59" s="70">
        <v>44419.348159722198</v>
      </c>
      <c r="D59" s="71" t="s">
        <v>34</v>
      </c>
      <c r="E59" s="27">
        <f t="shared" si="0"/>
        <v>17086.55</v>
      </c>
      <c r="F59" s="25"/>
      <c r="G59" s="25"/>
      <c r="H59" s="25"/>
      <c r="I59" s="25"/>
      <c r="J59" s="25"/>
      <c r="K59" s="25"/>
    </row>
    <row r="60" spans="1:11" x14ac:dyDescent="0.25">
      <c r="A60" s="68">
        <v>77</v>
      </c>
      <c r="B60" s="69">
        <v>176.2</v>
      </c>
      <c r="C60" s="70">
        <v>44419.348159722198</v>
      </c>
      <c r="D60" s="71" t="s">
        <v>33</v>
      </c>
      <c r="E60" s="27">
        <f t="shared" si="0"/>
        <v>13567.4</v>
      </c>
      <c r="F60" s="25"/>
      <c r="G60" s="25"/>
      <c r="H60" s="25"/>
      <c r="I60" s="25"/>
      <c r="J60" s="25"/>
      <c r="K60" s="25"/>
    </row>
    <row r="61" spans="1:11" x14ac:dyDescent="0.25">
      <c r="A61" s="68">
        <v>30</v>
      </c>
      <c r="B61" s="69">
        <v>176.15</v>
      </c>
      <c r="C61" s="70">
        <v>44419.348159722198</v>
      </c>
      <c r="D61" s="71" t="s">
        <v>33</v>
      </c>
      <c r="E61" s="27">
        <f t="shared" si="0"/>
        <v>5284.5</v>
      </c>
      <c r="F61" s="25"/>
      <c r="G61" s="25"/>
      <c r="H61" s="25"/>
      <c r="I61" s="25"/>
      <c r="J61" s="25"/>
      <c r="K61" s="25"/>
    </row>
    <row r="62" spans="1:11" x14ac:dyDescent="0.25">
      <c r="A62" s="68">
        <v>2</v>
      </c>
      <c r="B62" s="69">
        <v>176.15</v>
      </c>
      <c r="C62" s="70">
        <v>44419.348159722198</v>
      </c>
      <c r="D62" s="71" t="s">
        <v>33</v>
      </c>
      <c r="E62" s="27">
        <f t="shared" si="0"/>
        <v>352.3</v>
      </c>
      <c r="F62" s="25"/>
      <c r="G62" s="25"/>
      <c r="H62" s="25"/>
      <c r="I62" s="25"/>
      <c r="J62" s="25"/>
      <c r="K62" s="25"/>
    </row>
    <row r="63" spans="1:11" x14ac:dyDescent="0.25">
      <c r="A63" s="68">
        <v>4</v>
      </c>
      <c r="B63" s="69">
        <v>176.2</v>
      </c>
      <c r="C63" s="70">
        <v>44419.355011574102</v>
      </c>
      <c r="D63" s="71" t="s">
        <v>33</v>
      </c>
      <c r="E63" s="27">
        <f t="shared" si="0"/>
        <v>704.8</v>
      </c>
      <c r="F63" s="25"/>
      <c r="G63" s="25"/>
      <c r="H63" s="25"/>
      <c r="I63" s="25"/>
      <c r="J63" s="25"/>
      <c r="K63" s="25"/>
    </row>
    <row r="64" spans="1:11" x14ac:dyDescent="0.25">
      <c r="A64" s="68">
        <v>58</v>
      </c>
      <c r="B64" s="69">
        <v>176.2</v>
      </c>
      <c r="C64" s="70">
        <v>44419.355011574102</v>
      </c>
      <c r="D64" s="71" t="s">
        <v>33</v>
      </c>
      <c r="E64" s="27">
        <f t="shared" si="0"/>
        <v>10219.599999999999</v>
      </c>
      <c r="F64" s="25"/>
      <c r="G64" s="25"/>
      <c r="H64" s="25"/>
      <c r="I64" s="25"/>
      <c r="J64" s="25"/>
      <c r="K64" s="25"/>
    </row>
    <row r="65" spans="1:11" x14ac:dyDescent="0.25">
      <c r="A65" s="68">
        <v>59</v>
      </c>
      <c r="B65" s="69">
        <v>176.2</v>
      </c>
      <c r="C65" s="70">
        <v>44419.355648148201</v>
      </c>
      <c r="D65" s="71" t="s">
        <v>33</v>
      </c>
      <c r="E65" s="27">
        <f t="shared" si="0"/>
        <v>10395.799999999999</v>
      </c>
      <c r="F65" s="25"/>
      <c r="G65" s="25"/>
      <c r="H65" s="25"/>
      <c r="I65" s="25"/>
      <c r="J65" s="25"/>
      <c r="K65" s="25"/>
    </row>
    <row r="66" spans="1:11" x14ac:dyDescent="0.25">
      <c r="A66" s="68">
        <v>20</v>
      </c>
      <c r="B66" s="69">
        <v>176.1</v>
      </c>
      <c r="C66" s="70">
        <v>44419.356435185196</v>
      </c>
      <c r="D66" s="71" t="s">
        <v>33</v>
      </c>
      <c r="E66" s="27">
        <f t="shared" si="0"/>
        <v>3522</v>
      </c>
      <c r="F66" s="25"/>
      <c r="G66" s="25"/>
      <c r="H66" s="25"/>
      <c r="I66" s="25"/>
      <c r="J66" s="25"/>
      <c r="K66" s="25"/>
    </row>
    <row r="67" spans="1:11" x14ac:dyDescent="0.25">
      <c r="A67" s="68">
        <v>40</v>
      </c>
      <c r="B67" s="69">
        <v>176.1</v>
      </c>
      <c r="C67" s="70">
        <v>44419.356435185196</v>
      </c>
      <c r="D67" s="71" t="s">
        <v>33</v>
      </c>
      <c r="E67" s="27">
        <f t="shared" ref="E67:E130" si="2">A67*B67</f>
        <v>7044</v>
      </c>
      <c r="F67" s="25"/>
      <c r="G67" s="25"/>
      <c r="H67" s="25"/>
      <c r="I67" s="25"/>
      <c r="J67" s="25"/>
      <c r="K67" s="25"/>
    </row>
    <row r="68" spans="1:11" x14ac:dyDescent="0.25">
      <c r="A68" s="68">
        <v>57</v>
      </c>
      <c r="B68" s="69">
        <v>176</v>
      </c>
      <c r="C68" s="70">
        <v>44419.3572569444</v>
      </c>
      <c r="D68" s="71" t="s">
        <v>33</v>
      </c>
      <c r="E68" s="27">
        <f t="shared" si="2"/>
        <v>10032</v>
      </c>
      <c r="F68" s="25"/>
      <c r="G68" s="25"/>
      <c r="H68" s="25"/>
      <c r="I68" s="25"/>
      <c r="J68" s="25"/>
      <c r="K68" s="25"/>
    </row>
    <row r="69" spans="1:11" x14ac:dyDescent="0.25">
      <c r="A69" s="68">
        <v>66</v>
      </c>
      <c r="B69" s="69">
        <v>176.05</v>
      </c>
      <c r="C69" s="70">
        <v>44419.357719907399</v>
      </c>
      <c r="D69" s="71" t="s">
        <v>33</v>
      </c>
      <c r="E69" s="27">
        <f t="shared" si="2"/>
        <v>11619.300000000001</v>
      </c>
      <c r="F69" s="25"/>
      <c r="G69" s="25"/>
      <c r="H69" s="25"/>
      <c r="I69" s="25"/>
      <c r="J69" s="25"/>
      <c r="K69" s="25"/>
    </row>
    <row r="70" spans="1:11" x14ac:dyDescent="0.25">
      <c r="A70" s="68">
        <v>25</v>
      </c>
      <c r="B70" s="69">
        <v>176</v>
      </c>
      <c r="C70" s="70">
        <v>44419.360127314802</v>
      </c>
      <c r="D70" s="71" t="s">
        <v>34</v>
      </c>
      <c r="E70" s="27">
        <f t="shared" si="2"/>
        <v>4400</v>
      </c>
      <c r="F70" s="25"/>
      <c r="G70" s="25"/>
      <c r="H70" s="25"/>
      <c r="I70" s="25"/>
      <c r="J70" s="25"/>
      <c r="K70" s="25"/>
    </row>
    <row r="71" spans="1:11" x14ac:dyDescent="0.25">
      <c r="A71" s="68">
        <v>10</v>
      </c>
      <c r="B71" s="69">
        <v>176</v>
      </c>
      <c r="C71" s="70">
        <v>44419.360127314802</v>
      </c>
      <c r="D71" s="71" t="s">
        <v>34</v>
      </c>
      <c r="E71" s="27">
        <f t="shared" si="2"/>
        <v>1760</v>
      </c>
      <c r="F71" s="25"/>
      <c r="G71" s="25"/>
      <c r="H71" s="25"/>
      <c r="I71" s="25"/>
      <c r="J71" s="25"/>
      <c r="K71" s="25"/>
    </row>
    <row r="72" spans="1:11" x14ac:dyDescent="0.25">
      <c r="A72" s="68">
        <v>11</v>
      </c>
      <c r="B72" s="69">
        <v>176</v>
      </c>
      <c r="C72" s="70">
        <v>44419.360127314802</v>
      </c>
      <c r="D72" s="71" t="s">
        <v>32</v>
      </c>
      <c r="E72" s="27">
        <f t="shared" si="2"/>
        <v>1936</v>
      </c>
      <c r="F72" s="25"/>
      <c r="G72" s="25"/>
      <c r="H72" s="25"/>
      <c r="I72" s="25"/>
      <c r="J72" s="25"/>
      <c r="K72" s="25"/>
    </row>
    <row r="73" spans="1:11" x14ac:dyDescent="0.25">
      <c r="A73" s="68">
        <v>23</v>
      </c>
      <c r="B73" s="69">
        <v>176</v>
      </c>
      <c r="C73" s="70">
        <v>44419.360127314802</v>
      </c>
      <c r="D73" s="71" t="s">
        <v>35</v>
      </c>
      <c r="E73" s="27">
        <f t="shared" si="2"/>
        <v>4048</v>
      </c>
      <c r="F73" s="25"/>
      <c r="G73" s="25"/>
      <c r="H73" s="25"/>
      <c r="I73" s="25"/>
      <c r="J73" s="25"/>
      <c r="K73" s="25"/>
    </row>
    <row r="74" spans="1:11" x14ac:dyDescent="0.25">
      <c r="A74" s="68">
        <v>40</v>
      </c>
      <c r="B74" s="69">
        <v>176</v>
      </c>
      <c r="C74" s="70">
        <v>44419.360127314802</v>
      </c>
      <c r="D74" s="71" t="s">
        <v>33</v>
      </c>
      <c r="E74" s="27">
        <f t="shared" si="2"/>
        <v>7040</v>
      </c>
      <c r="F74" s="25"/>
      <c r="G74" s="25"/>
      <c r="H74" s="25"/>
      <c r="I74" s="25"/>
      <c r="J74" s="25"/>
      <c r="K74" s="25"/>
    </row>
    <row r="75" spans="1:11" x14ac:dyDescent="0.25">
      <c r="A75" s="68">
        <v>20</v>
      </c>
      <c r="B75" s="69">
        <v>176</v>
      </c>
      <c r="C75" s="70">
        <v>44419.360127314802</v>
      </c>
      <c r="D75" s="71" t="s">
        <v>33</v>
      </c>
      <c r="E75" s="27">
        <f t="shared" si="2"/>
        <v>3520</v>
      </c>
      <c r="F75" s="25"/>
      <c r="G75" s="25"/>
      <c r="H75" s="25"/>
      <c r="I75" s="25"/>
      <c r="J75" s="25"/>
      <c r="K75" s="25"/>
    </row>
    <row r="76" spans="1:11" x14ac:dyDescent="0.25">
      <c r="A76" s="68">
        <v>20</v>
      </c>
      <c r="B76" s="69">
        <v>176</v>
      </c>
      <c r="C76" s="70">
        <v>44419.360127314802</v>
      </c>
      <c r="D76" s="71" t="s">
        <v>33</v>
      </c>
      <c r="E76" s="27">
        <f t="shared" si="2"/>
        <v>3520</v>
      </c>
      <c r="F76" s="25"/>
      <c r="G76" s="25"/>
      <c r="H76" s="25"/>
      <c r="I76" s="25"/>
      <c r="J76" s="25"/>
      <c r="K76" s="25"/>
    </row>
    <row r="77" spans="1:11" x14ac:dyDescent="0.25">
      <c r="A77" s="68">
        <v>50</v>
      </c>
      <c r="B77" s="69">
        <v>176</v>
      </c>
      <c r="C77" s="70">
        <v>44419.360127314802</v>
      </c>
      <c r="D77" s="71" t="s">
        <v>33</v>
      </c>
      <c r="E77" s="27">
        <f t="shared" si="2"/>
        <v>8800</v>
      </c>
      <c r="F77" s="25"/>
      <c r="G77" s="25"/>
      <c r="H77" s="25"/>
      <c r="I77" s="25"/>
      <c r="J77" s="25"/>
      <c r="K77" s="25"/>
    </row>
    <row r="78" spans="1:11" x14ac:dyDescent="0.25">
      <c r="A78" s="68">
        <v>40</v>
      </c>
      <c r="B78" s="69">
        <v>176</v>
      </c>
      <c r="C78" s="70">
        <v>44419.360127314802</v>
      </c>
      <c r="D78" s="71" t="s">
        <v>33</v>
      </c>
      <c r="E78" s="27">
        <f t="shared" si="2"/>
        <v>7040</v>
      </c>
      <c r="F78" s="25"/>
      <c r="G78" s="25"/>
      <c r="H78" s="25"/>
      <c r="I78" s="25"/>
      <c r="J78" s="25"/>
      <c r="K78" s="25"/>
    </row>
    <row r="79" spans="1:11" x14ac:dyDescent="0.25">
      <c r="A79" s="68">
        <v>9</v>
      </c>
      <c r="B79" s="69">
        <v>176</v>
      </c>
      <c r="C79" s="70">
        <v>44419.360127314802</v>
      </c>
      <c r="D79" s="71" t="s">
        <v>33</v>
      </c>
      <c r="E79" s="27">
        <f t="shared" si="2"/>
        <v>1584</v>
      </c>
      <c r="F79" s="25"/>
      <c r="G79" s="25"/>
      <c r="H79" s="25"/>
      <c r="I79" s="25"/>
      <c r="J79" s="25"/>
      <c r="K79" s="25"/>
    </row>
    <row r="80" spans="1:11" x14ac:dyDescent="0.25">
      <c r="A80" s="68">
        <v>66</v>
      </c>
      <c r="B80" s="69">
        <v>175.85</v>
      </c>
      <c r="C80" s="70">
        <v>44419.365173611099</v>
      </c>
      <c r="D80" s="71" t="s">
        <v>33</v>
      </c>
      <c r="E80" s="27">
        <f t="shared" si="2"/>
        <v>11606.1</v>
      </c>
      <c r="F80" s="25"/>
      <c r="G80" s="25"/>
      <c r="H80" s="25"/>
      <c r="I80" s="25"/>
      <c r="J80" s="25"/>
      <c r="K80" s="25"/>
    </row>
    <row r="81" spans="1:11" x14ac:dyDescent="0.25">
      <c r="A81" s="68">
        <v>3</v>
      </c>
      <c r="B81" s="69">
        <v>176</v>
      </c>
      <c r="C81" s="70">
        <v>44419.3723032407</v>
      </c>
      <c r="D81" s="71" t="s">
        <v>32</v>
      </c>
      <c r="E81" s="27">
        <f t="shared" si="2"/>
        <v>528</v>
      </c>
      <c r="F81" s="25"/>
      <c r="G81" s="25"/>
      <c r="H81" s="25"/>
      <c r="I81" s="25"/>
      <c r="J81" s="25"/>
      <c r="K81" s="25"/>
    </row>
    <row r="82" spans="1:11" x14ac:dyDescent="0.25">
      <c r="A82" s="68">
        <v>2</v>
      </c>
      <c r="B82" s="69">
        <v>176</v>
      </c>
      <c r="C82" s="70">
        <v>44419.3723032407</v>
      </c>
      <c r="D82" s="71" t="s">
        <v>32</v>
      </c>
      <c r="E82" s="27">
        <f t="shared" si="2"/>
        <v>352</v>
      </c>
      <c r="F82" s="25"/>
      <c r="G82" s="25"/>
      <c r="H82" s="25"/>
      <c r="I82" s="25"/>
      <c r="J82" s="25"/>
      <c r="K82" s="25"/>
    </row>
    <row r="83" spans="1:11" x14ac:dyDescent="0.25">
      <c r="A83" s="68">
        <v>2</v>
      </c>
      <c r="B83" s="69">
        <v>176</v>
      </c>
      <c r="C83" s="70">
        <v>44419.3723032407</v>
      </c>
      <c r="D83" s="71" t="s">
        <v>32</v>
      </c>
      <c r="E83" s="27">
        <f t="shared" si="2"/>
        <v>352</v>
      </c>
      <c r="F83" s="25"/>
      <c r="G83" s="25"/>
      <c r="H83" s="25"/>
      <c r="I83" s="25"/>
      <c r="J83" s="25"/>
      <c r="K83" s="25"/>
    </row>
    <row r="84" spans="1:11" x14ac:dyDescent="0.25">
      <c r="A84" s="68">
        <v>27</v>
      </c>
      <c r="B84" s="69">
        <v>176</v>
      </c>
      <c r="C84" s="70">
        <v>44419.3723032407</v>
      </c>
      <c r="D84" s="71" t="s">
        <v>32</v>
      </c>
      <c r="E84" s="27">
        <f t="shared" si="2"/>
        <v>4752</v>
      </c>
      <c r="F84" s="25"/>
      <c r="G84" s="25"/>
      <c r="H84" s="25"/>
      <c r="I84" s="25"/>
      <c r="J84" s="25"/>
      <c r="K84" s="25"/>
    </row>
    <row r="85" spans="1:11" x14ac:dyDescent="0.25">
      <c r="A85" s="68">
        <v>10</v>
      </c>
      <c r="B85" s="69">
        <v>176</v>
      </c>
      <c r="C85" s="70">
        <v>44419.3723032407</v>
      </c>
      <c r="D85" s="71" t="s">
        <v>32</v>
      </c>
      <c r="E85" s="27">
        <f t="shared" si="2"/>
        <v>1760</v>
      </c>
      <c r="F85" s="25"/>
      <c r="G85" s="25"/>
      <c r="H85" s="25"/>
      <c r="I85" s="25"/>
      <c r="J85" s="25"/>
      <c r="K85" s="25"/>
    </row>
    <row r="86" spans="1:11" x14ac:dyDescent="0.25">
      <c r="A86" s="68">
        <v>40</v>
      </c>
      <c r="B86" s="69">
        <v>176</v>
      </c>
      <c r="C86" s="70">
        <v>44419.3723032407</v>
      </c>
      <c r="D86" s="71" t="s">
        <v>33</v>
      </c>
      <c r="E86" s="27">
        <f t="shared" si="2"/>
        <v>7040</v>
      </c>
      <c r="F86" s="25"/>
      <c r="G86" s="25"/>
      <c r="H86" s="25"/>
      <c r="I86" s="25"/>
      <c r="J86" s="25"/>
      <c r="K86" s="25"/>
    </row>
    <row r="87" spans="1:11" x14ac:dyDescent="0.25">
      <c r="A87" s="68">
        <v>7</v>
      </c>
      <c r="B87" s="69">
        <v>176</v>
      </c>
      <c r="C87" s="70">
        <v>44419.3723032407</v>
      </c>
      <c r="D87" s="71" t="s">
        <v>33</v>
      </c>
      <c r="E87" s="27">
        <f t="shared" si="2"/>
        <v>1232</v>
      </c>
      <c r="F87" s="25"/>
      <c r="G87" s="25"/>
      <c r="H87" s="25"/>
      <c r="I87" s="25"/>
      <c r="J87" s="25"/>
      <c r="K87" s="25"/>
    </row>
    <row r="88" spans="1:11" x14ac:dyDescent="0.25">
      <c r="A88" s="68">
        <v>57</v>
      </c>
      <c r="B88" s="69">
        <v>176</v>
      </c>
      <c r="C88" s="70">
        <v>44419.3723032407</v>
      </c>
      <c r="D88" s="71" t="s">
        <v>33</v>
      </c>
      <c r="E88" s="27">
        <f t="shared" si="2"/>
        <v>10032</v>
      </c>
      <c r="F88" s="25"/>
      <c r="G88" s="25"/>
      <c r="H88" s="25"/>
      <c r="I88" s="25"/>
      <c r="J88" s="25"/>
      <c r="K88" s="25"/>
    </row>
    <row r="89" spans="1:11" x14ac:dyDescent="0.25">
      <c r="A89" s="68">
        <v>20</v>
      </c>
      <c r="B89" s="69">
        <v>176</v>
      </c>
      <c r="C89" s="70">
        <v>44419.3723032407</v>
      </c>
      <c r="D89" s="71" t="s">
        <v>33</v>
      </c>
      <c r="E89" s="27">
        <f t="shared" si="2"/>
        <v>3520</v>
      </c>
      <c r="F89" s="25"/>
      <c r="G89" s="25"/>
      <c r="H89" s="25"/>
      <c r="I89" s="25"/>
      <c r="J89" s="25"/>
      <c r="K89" s="25"/>
    </row>
    <row r="90" spans="1:11" x14ac:dyDescent="0.25">
      <c r="A90" s="68">
        <v>34</v>
      </c>
      <c r="B90" s="69">
        <v>176</v>
      </c>
      <c r="C90" s="70">
        <v>44419.3723032407</v>
      </c>
      <c r="D90" s="71" t="s">
        <v>33</v>
      </c>
      <c r="E90" s="27">
        <f t="shared" si="2"/>
        <v>5984</v>
      </c>
      <c r="F90" s="25"/>
      <c r="G90" s="25"/>
      <c r="H90" s="25"/>
      <c r="I90" s="25"/>
      <c r="J90" s="25"/>
      <c r="K90" s="25"/>
    </row>
    <row r="91" spans="1:11" x14ac:dyDescent="0.25">
      <c r="A91" s="68">
        <v>8</v>
      </c>
      <c r="B91" s="69">
        <v>176</v>
      </c>
      <c r="C91" s="70">
        <v>44419.3723032407</v>
      </c>
      <c r="D91" s="71" t="s">
        <v>33</v>
      </c>
      <c r="E91" s="27">
        <f t="shared" si="2"/>
        <v>1408</v>
      </c>
      <c r="F91" s="25"/>
      <c r="G91" s="25"/>
      <c r="H91" s="25"/>
      <c r="I91" s="25"/>
      <c r="J91" s="25"/>
      <c r="K91" s="25"/>
    </row>
    <row r="92" spans="1:11" x14ac:dyDescent="0.25">
      <c r="A92" s="68">
        <v>8</v>
      </c>
      <c r="B92" s="69">
        <v>176</v>
      </c>
      <c r="C92" s="70">
        <v>44419.3723032407</v>
      </c>
      <c r="D92" s="71" t="s">
        <v>33</v>
      </c>
      <c r="E92" s="27">
        <f t="shared" si="2"/>
        <v>1408</v>
      </c>
      <c r="F92" s="25"/>
      <c r="G92" s="25"/>
      <c r="H92" s="25"/>
      <c r="I92" s="25"/>
      <c r="J92" s="25"/>
      <c r="K92" s="25"/>
    </row>
    <row r="93" spans="1:11" x14ac:dyDescent="0.25">
      <c r="A93" s="68">
        <v>1</v>
      </c>
      <c r="B93" s="69">
        <v>176</v>
      </c>
      <c r="C93" s="70">
        <v>44419.3723032407</v>
      </c>
      <c r="D93" s="71" t="s">
        <v>33</v>
      </c>
      <c r="E93" s="27">
        <f t="shared" si="2"/>
        <v>176</v>
      </c>
      <c r="F93" s="25"/>
      <c r="G93" s="25"/>
      <c r="H93" s="25"/>
      <c r="I93" s="25"/>
      <c r="J93" s="25"/>
      <c r="K93" s="25"/>
    </row>
    <row r="94" spans="1:11" x14ac:dyDescent="0.25">
      <c r="A94" s="68">
        <v>100</v>
      </c>
      <c r="B94" s="69">
        <v>176.05</v>
      </c>
      <c r="C94" s="70">
        <v>44419.384409722203</v>
      </c>
      <c r="D94" s="71" t="s">
        <v>34</v>
      </c>
      <c r="E94" s="27">
        <f t="shared" si="2"/>
        <v>17605</v>
      </c>
      <c r="F94" s="25"/>
      <c r="G94" s="25"/>
      <c r="H94" s="25"/>
      <c r="I94" s="25"/>
      <c r="J94" s="25"/>
      <c r="K94" s="25"/>
    </row>
    <row r="95" spans="1:11" x14ac:dyDescent="0.25">
      <c r="A95" s="68">
        <v>100</v>
      </c>
      <c r="B95" s="69">
        <v>176.05</v>
      </c>
      <c r="C95" s="70">
        <v>44419.384409722203</v>
      </c>
      <c r="D95" s="71" t="s">
        <v>34</v>
      </c>
      <c r="E95" s="27">
        <f t="shared" si="2"/>
        <v>17605</v>
      </c>
      <c r="F95" s="25"/>
      <c r="G95" s="25"/>
      <c r="H95" s="25"/>
      <c r="I95" s="25"/>
      <c r="J95" s="25"/>
      <c r="K95" s="25"/>
    </row>
    <row r="96" spans="1:11" x14ac:dyDescent="0.25">
      <c r="A96" s="68">
        <v>20</v>
      </c>
      <c r="B96" s="69">
        <v>176.05</v>
      </c>
      <c r="C96" s="70">
        <v>44419.384409722203</v>
      </c>
      <c r="D96" s="71" t="s">
        <v>34</v>
      </c>
      <c r="E96" s="27">
        <f t="shared" si="2"/>
        <v>3521</v>
      </c>
      <c r="F96" s="25"/>
      <c r="G96" s="25"/>
      <c r="H96" s="25"/>
      <c r="I96" s="25"/>
      <c r="J96" s="25"/>
      <c r="K96" s="25"/>
    </row>
    <row r="97" spans="1:11" x14ac:dyDescent="0.25">
      <c r="A97" s="68">
        <v>26</v>
      </c>
      <c r="B97" s="69">
        <v>176.05</v>
      </c>
      <c r="C97" s="70">
        <v>44419.384409722203</v>
      </c>
      <c r="D97" s="71" t="s">
        <v>34</v>
      </c>
      <c r="E97" s="27">
        <f t="shared" si="2"/>
        <v>4577.3</v>
      </c>
      <c r="F97" s="25"/>
      <c r="G97" s="25"/>
      <c r="H97" s="25"/>
      <c r="I97" s="25"/>
      <c r="J97" s="25"/>
      <c r="K97" s="25"/>
    </row>
    <row r="98" spans="1:11" x14ac:dyDescent="0.25">
      <c r="A98" s="68">
        <v>16</v>
      </c>
      <c r="B98" s="69">
        <v>176.05</v>
      </c>
      <c r="C98" s="70">
        <v>44419.384409722203</v>
      </c>
      <c r="D98" s="71" t="s">
        <v>34</v>
      </c>
      <c r="E98" s="27">
        <f t="shared" si="2"/>
        <v>2816.8</v>
      </c>
      <c r="F98" s="25"/>
      <c r="G98" s="25"/>
      <c r="H98" s="25"/>
      <c r="I98" s="25"/>
      <c r="J98" s="25"/>
      <c r="K98" s="25"/>
    </row>
    <row r="99" spans="1:11" x14ac:dyDescent="0.25">
      <c r="A99" s="68">
        <v>38</v>
      </c>
      <c r="B99" s="69">
        <v>176.1</v>
      </c>
      <c r="C99" s="70">
        <v>44419.386932870402</v>
      </c>
      <c r="D99" s="71" t="s">
        <v>33</v>
      </c>
      <c r="E99" s="27">
        <f t="shared" si="2"/>
        <v>6691.8</v>
      </c>
      <c r="F99" s="25"/>
      <c r="G99" s="25"/>
      <c r="H99" s="25"/>
      <c r="I99" s="25"/>
      <c r="J99" s="25"/>
      <c r="K99" s="25"/>
    </row>
    <row r="100" spans="1:11" x14ac:dyDescent="0.25">
      <c r="A100" s="68">
        <v>17</v>
      </c>
      <c r="B100" s="69">
        <v>176.1</v>
      </c>
      <c r="C100" s="70">
        <v>44419.386932870402</v>
      </c>
      <c r="D100" s="71" t="s">
        <v>33</v>
      </c>
      <c r="E100" s="27">
        <f t="shared" si="2"/>
        <v>2993.7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55</v>
      </c>
      <c r="B101" s="69">
        <v>176.05</v>
      </c>
      <c r="C101" s="70">
        <v>44419.389201388898</v>
      </c>
      <c r="D101" s="71" t="s">
        <v>33</v>
      </c>
      <c r="E101" s="27">
        <f t="shared" si="2"/>
        <v>9682.75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84</v>
      </c>
      <c r="B102" s="69">
        <v>176.1</v>
      </c>
      <c r="C102" s="70">
        <v>44419.391157407401</v>
      </c>
      <c r="D102" s="71" t="s">
        <v>34</v>
      </c>
      <c r="E102" s="27">
        <f t="shared" si="2"/>
        <v>14792.4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100</v>
      </c>
      <c r="B103" s="69">
        <v>176.1</v>
      </c>
      <c r="C103" s="70">
        <v>44419.391157407401</v>
      </c>
      <c r="D103" s="71" t="s">
        <v>34</v>
      </c>
      <c r="E103" s="27">
        <f t="shared" si="2"/>
        <v>17610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2</v>
      </c>
      <c r="B104" s="69">
        <v>176.1</v>
      </c>
      <c r="C104" s="70">
        <v>44419.391157407401</v>
      </c>
      <c r="D104" s="71" t="s">
        <v>32</v>
      </c>
      <c r="E104" s="27">
        <f t="shared" si="2"/>
        <v>352.2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9</v>
      </c>
      <c r="B105" s="69">
        <v>176.1</v>
      </c>
      <c r="C105" s="70">
        <v>44419.391157407401</v>
      </c>
      <c r="D105" s="71" t="s">
        <v>35</v>
      </c>
      <c r="E105" s="27">
        <f t="shared" si="2"/>
        <v>1584.8999999999999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40</v>
      </c>
      <c r="B106" s="69">
        <v>176.1</v>
      </c>
      <c r="C106" s="70">
        <v>44419.391157407401</v>
      </c>
      <c r="D106" s="71" t="s">
        <v>33</v>
      </c>
      <c r="E106" s="27">
        <f t="shared" si="2"/>
        <v>7044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3</v>
      </c>
      <c r="B107" s="69">
        <v>176.1</v>
      </c>
      <c r="C107" s="70">
        <v>44419.391157407401</v>
      </c>
      <c r="D107" s="71" t="s">
        <v>33</v>
      </c>
      <c r="E107" s="27">
        <f t="shared" si="2"/>
        <v>2289.2999999999997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18</v>
      </c>
      <c r="B108" s="69">
        <v>176.2</v>
      </c>
      <c r="C108" s="70">
        <v>44419.394907407397</v>
      </c>
      <c r="D108" s="71" t="s">
        <v>35</v>
      </c>
      <c r="E108" s="27">
        <f t="shared" si="2"/>
        <v>3171.6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26</v>
      </c>
      <c r="B109" s="69">
        <v>176.2</v>
      </c>
      <c r="C109" s="70">
        <v>44419.394907407397</v>
      </c>
      <c r="D109" s="71" t="s">
        <v>33</v>
      </c>
      <c r="E109" s="27">
        <f t="shared" si="2"/>
        <v>4581.2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31</v>
      </c>
      <c r="B110" s="69">
        <v>176.2</v>
      </c>
      <c r="C110" s="70">
        <v>44419.394907407397</v>
      </c>
      <c r="D110" s="71" t="s">
        <v>33</v>
      </c>
      <c r="E110" s="27">
        <f t="shared" si="2"/>
        <v>5462.2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6</v>
      </c>
      <c r="B111" s="69">
        <v>176.2</v>
      </c>
      <c r="C111" s="70">
        <v>44419.394907407397</v>
      </c>
      <c r="D111" s="71" t="s">
        <v>33</v>
      </c>
      <c r="E111" s="27">
        <f t="shared" si="2"/>
        <v>1057.1999999999998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20</v>
      </c>
      <c r="B112" s="69">
        <v>176.2</v>
      </c>
      <c r="C112" s="70">
        <v>44419.394907407397</v>
      </c>
      <c r="D112" s="71" t="s">
        <v>33</v>
      </c>
      <c r="E112" s="27">
        <f t="shared" si="2"/>
        <v>3524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9</v>
      </c>
      <c r="B113" s="69">
        <v>176.2</v>
      </c>
      <c r="C113" s="70">
        <v>44419.394907407397</v>
      </c>
      <c r="D113" s="71" t="s">
        <v>33</v>
      </c>
      <c r="E113" s="27">
        <f t="shared" si="2"/>
        <v>1585.8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49</v>
      </c>
      <c r="B114" s="69">
        <v>176.2</v>
      </c>
      <c r="C114" s="70">
        <v>44419.394907407397</v>
      </c>
      <c r="D114" s="71" t="s">
        <v>33</v>
      </c>
      <c r="E114" s="27">
        <f t="shared" si="2"/>
        <v>8633.7999999999993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40</v>
      </c>
      <c r="B115" s="69">
        <v>176.2</v>
      </c>
      <c r="C115" s="70">
        <v>44419.394907407397</v>
      </c>
      <c r="D115" s="71" t="s">
        <v>33</v>
      </c>
      <c r="E115" s="27">
        <f t="shared" si="2"/>
        <v>7048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27</v>
      </c>
      <c r="B116" s="69">
        <v>176.2</v>
      </c>
      <c r="C116" s="70">
        <v>44419.394907407397</v>
      </c>
      <c r="D116" s="71" t="s">
        <v>33</v>
      </c>
      <c r="E116" s="27">
        <f t="shared" si="2"/>
        <v>4757.3999999999996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14</v>
      </c>
      <c r="B117" s="69">
        <v>176.2</v>
      </c>
      <c r="C117" s="70">
        <v>44419.394907407397</v>
      </c>
      <c r="D117" s="71" t="s">
        <v>33</v>
      </c>
      <c r="E117" s="27">
        <f t="shared" si="2"/>
        <v>2466.7999999999997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66</v>
      </c>
      <c r="B118" s="69">
        <v>176.15</v>
      </c>
      <c r="C118" s="70">
        <v>44419.399733796301</v>
      </c>
      <c r="D118" s="71" t="s">
        <v>33</v>
      </c>
      <c r="E118" s="27">
        <f t="shared" si="2"/>
        <v>11625.9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11</v>
      </c>
      <c r="B119" s="69">
        <v>176.1</v>
      </c>
      <c r="C119" s="70">
        <v>44419.402233796303</v>
      </c>
      <c r="D119" s="71" t="s">
        <v>34</v>
      </c>
      <c r="E119" s="27">
        <f t="shared" si="2"/>
        <v>1937.1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100</v>
      </c>
      <c r="B120" s="69">
        <v>176.1</v>
      </c>
      <c r="C120" s="70">
        <v>44419.402233796303</v>
      </c>
      <c r="D120" s="71" t="s">
        <v>34</v>
      </c>
      <c r="E120" s="27">
        <f t="shared" si="2"/>
        <v>17610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21</v>
      </c>
      <c r="B121" s="69">
        <v>176.1</v>
      </c>
      <c r="C121" s="70">
        <v>44419.402233796303</v>
      </c>
      <c r="D121" s="71" t="s">
        <v>32</v>
      </c>
      <c r="E121" s="27">
        <f t="shared" si="2"/>
        <v>3698.1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6</v>
      </c>
      <c r="B122" s="69">
        <v>176.1</v>
      </c>
      <c r="C122" s="70">
        <v>44419.402233796303</v>
      </c>
      <c r="D122" s="71" t="s">
        <v>35</v>
      </c>
      <c r="E122" s="27">
        <f t="shared" si="2"/>
        <v>1056.5999999999999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7</v>
      </c>
      <c r="B123" s="69">
        <v>176.1</v>
      </c>
      <c r="C123" s="70">
        <v>44419.402233796303</v>
      </c>
      <c r="D123" s="71" t="s">
        <v>35</v>
      </c>
      <c r="E123" s="27">
        <f t="shared" si="2"/>
        <v>1232.7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3</v>
      </c>
      <c r="B124" s="69">
        <v>176.1</v>
      </c>
      <c r="C124" s="70">
        <v>44419.402233796303</v>
      </c>
      <c r="D124" s="71" t="s">
        <v>35</v>
      </c>
      <c r="E124" s="27">
        <f t="shared" si="2"/>
        <v>528.29999999999995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41</v>
      </c>
      <c r="B125" s="69">
        <v>176.1</v>
      </c>
      <c r="C125" s="70">
        <v>44419.402233796303</v>
      </c>
      <c r="D125" s="71" t="s">
        <v>35</v>
      </c>
      <c r="E125" s="27">
        <f t="shared" si="2"/>
        <v>7220.0999999999995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20</v>
      </c>
      <c r="B126" s="69">
        <v>176.1</v>
      </c>
      <c r="C126" s="70">
        <v>44419.402233796303</v>
      </c>
      <c r="D126" s="71" t="s">
        <v>35</v>
      </c>
      <c r="E126" s="27">
        <f t="shared" si="2"/>
        <v>3522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42</v>
      </c>
      <c r="B127" s="69">
        <v>176.1</v>
      </c>
      <c r="C127" s="70">
        <v>44419.402233796303</v>
      </c>
      <c r="D127" s="71" t="s">
        <v>33</v>
      </c>
      <c r="E127" s="27">
        <f t="shared" si="2"/>
        <v>7396.2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40</v>
      </c>
      <c r="B128" s="69">
        <v>176.1</v>
      </c>
      <c r="C128" s="70">
        <v>44419.402233796303</v>
      </c>
      <c r="D128" s="71" t="s">
        <v>33</v>
      </c>
      <c r="E128" s="27">
        <f t="shared" si="2"/>
        <v>7044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48</v>
      </c>
      <c r="B129" s="69">
        <v>176.1</v>
      </c>
      <c r="C129" s="70">
        <v>44419.402233796303</v>
      </c>
      <c r="D129" s="71" t="s">
        <v>33</v>
      </c>
      <c r="E129" s="27">
        <f t="shared" si="2"/>
        <v>8452.7999999999993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12</v>
      </c>
      <c r="B130" s="69">
        <v>176.1</v>
      </c>
      <c r="C130" s="70">
        <v>44419.402233796303</v>
      </c>
      <c r="D130" s="71" t="s">
        <v>33</v>
      </c>
      <c r="E130" s="27">
        <f t="shared" si="2"/>
        <v>2113.1999999999998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73</v>
      </c>
      <c r="B131" s="69">
        <v>176.1</v>
      </c>
      <c r="C131" s="70">
        <v>44419.408020833303</v>
      </c>
      <c r="D131" s="71" t="s">
        <v>33</v>
      </c>
      <c r="E131" s="27">
        <f t="shared" ref="E131:E194" si="3">A131*B131</f>
        <v>12855.3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23</v>
      </c>
      <c r="B132" s="69">
        <v>176.3</v>
      </c>
      <c r="C132" s="70">
        <v>44419.410081018497</v>
      </c>
      <c r="D132" s="71" t="s">
        <v>32</v>
      </c>
      <c r="E132" s="27">
        <f t="shared" si="3"/>
        <v>4054.9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86</v>
      </c>
      <c r="B133" s="69">
        <v>176.3</v>
      </c>
      <c r="C133" s="70">
        <v>44419.410081018497</v>
      </c>
      <c r="D133" s="71" t="s">
        <v>33</v>
      </c>
      <c r="E133" s="27">
        <f t="shared" si="3"/>
        <v>15161.800000000001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100</v>
      </c>
      <c r="B134" s="69">
        <v>176.3</v>
      </c>
      <c r="C134" s="70">
        <v>44419.410949074103</v>
      </c>
      <c r="D134" s="71" t="s">
        <v>34</v>
      </c>
      <c r="E134" s="27">
        <f t="shared" si="3"/>
        <v>17630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20</v>
      </c>
      <c r="B135" s="69">
        <v>176.3</v>
      </c>
      <c r="C135" s="70">
        <v>44419.410949074103</v>
      </c>
      <c r="D135" s="71" t="s">
        <v>34</v>
      </c>
      <c r="E135" s="27">
        <f t="shared" si="3"/>
        <v>3526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40</v>
      </c>
      <c r="B136" s="69">
        <v>176.3</v>
      </c>
      <c r="C136" s="70">
        <v>44419.410949074103</v>
      </c>
      <c r="D136" s="71" t="s">
        <v>33</v>
      </c>
      <c r="E136" s="27">
        <f t="shared" si="3"/>
        <v>7052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50</v>
      </c>
      <c r="B137" s="69">
        <v>176.3</v>
      </c>
      <c r="C137" s="70">
        <v>44419.410949074103</v>
      </c>
      <c r="D137" s="71" t="s">
        <v>33</v>
      </c>
      <c r="E137" s="27">
        <f t="shared" si="3"/>
        <v>8815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50</v>
      </c>
      <c r="B138" s="69">
        <v>176.3</v>
      </c>
      <c r="C138" s="70">
        <v>44419.410949074103</v>
      </c>
      <c r="D138" s="71" t="s">
        <v>33</v>
      </c>
      <c r="E138" s="27">
        <f t="shared" si="3"/>
        <v>8815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29</v>
      </c>
      <c r="B139" s="69">
        <v>176.3</v>
      </c>
      <c r="C139" s="70">
        <v>44419.410949074103</v>
      </c>
      <c r="D139" s="71" t="s">
        <v>33</v>
      </c>
      <c r="E139" s="27">
        <f t="shared" si="3"/>
        <v>5112.7000000000007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30</v>
      </c>
      <c r="B140" s="69">
        <v>176.3</v>
      </c>
      <c r="C140" s="70">
        <v>44419.410949074103</v>
      </c>
      <c r="D140" s="71" t="s">
        <v>33</v>
      </c>
      <c r="E140" s="27">
        <f t="shared" si="3"/>
        <v>5289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23</v>
      </c>
      <c r="B141" s="69">
        <v>176.2</v>
      </c>
      <c r="C141" s="70">
        <v>44419.415983796302</v>
      </c>
      <c r="D141" s="71" t="s">
        <v>32</v>
      </c>
      <c r="E141" s="27">
        <f t="shared" si="3"/>
        <v>4052.6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84</v>
      </c>
      <c r="B142" s="69">
        <v>176.2</v>
      </c>
      <c r="C142" s="70">
        <v>44419.415983796302</v>
      </c>
      <c r="D142" s="71" t="s">
        <v>33</v>
      </c>
      <c r="E142" s="27">
        <f t="shared" si="3"/>
        <v>14800.8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24</v>
      </c>
      <c r="B143" s="69">
        <v>176.2</v>
      </c>
      <c r="C143" s="70">
        <v>44419.417719907397</v>
      </c>
      <c r="D143" s="71" t="s">
        <v>32</v>
      </c>
      <c r="E143" s="27">
        <f t="shared" si="3"/>
        <v>4228.7999999999993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87</v>
      </c>
      <c r="B144" s="69">
        <v>176.2</v>
      </c>
      <c r="C144" s="70">
        <v>44419.417719907397</v>
      </c>
      <c r="D144" s="71" t="s">
        <v>33</v>
      </c>
      <c r="E144" s="27">
        <f t="shared" si="3"/>
        <v>15329.4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20</v>
      </c>
      <c r="B145" s="69">
        <v>176.2</v>
      </c>
      <c r="C145" s="70">
        <v>44419.422430555598</v>
      </c>
      <c r="D145" s="71" t="s">
        <v>34</v>
      </c>
      <c r="E145" s="27">
        <f t="shared" si="3"/>
        <v>3524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40</v>
      </c>
      <c r="B146" s="69">
        <v>176.2</v>
      </c>
      <c r="C146" s="70">
        <v>44419.422430555598</v>
      </c>
      <c r="D146" s="71" t="s">
        <v>33</v>
      </c>
      <c r="E146" s="27">
        <f t="shared" si="3"/>
        <v>7048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37</v>
      </c>
      <c r="B147" s="69">
        <v>176.2</v>
      </c>
      <c r="C147" s="70">
        <v>44419.422430555598</v>
      </c>
      <c r="D147" s="71" t="s">
        <v>33</v>
      </c>
      <c r="E147" s="27">
        <f t="shared" si="3"/>
        <v>6519.4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25</v>
      </c>
      <c r="B148" s="69">
        <v>176.2</v>
      </c>
      <c r="C148" s="70">
        <v>44419.423287037003</v>
      </c>
      <c r="D148" s="71" t="s">
        <v>33</v>
      </c>
      <c r="E148" s="27">
        <f t="shared" si="3"/>
        <v>4405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100</v>
      </c>
      <c r="B149" s="69">
        <v>176.2</v>
      </c>
      <c r="C149" s="70">
        <v>44419.427916666697</v>
      </c>
      <c r="D149" s="71" t="s">
        <v>34</v>
      </c>
      <c r="E149" s="27">
        <f t="shared" si="3"/>
        <v>17620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35</v>
      </c>
      <c r="B150" s="69">
        <v>176.2</v>
      </c>
      <c r="C150" s="70">
        <v>44419.427916666697</v>
      </c>
      <c r="D150" s="71" t="s">
        <v>34</v>
      </c>
      <c r="E150" s="27">
        <f t="shared" si="3"/>
        <v>6167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100</v>
      </c>
      <c r="B151" s="69">
        <v>176.2</v>
      </c>
      <c r="C151" s="70">
        <v>44419.427916666697</v>
      </c>
      <c r="D151" s="71" t="s">
        <v>34</v>
      </c>
      <c r="E151" s="27">
        <f t="shared" si="3"/>
        <v>17620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40</v>
      </c>
      <c r="B152" s="69">
        <v>176.2</v>
      </c>
      <c r="C152" s="70">
        <v>44419.427916666697</v>
      </c>
      <c r="D152" s="71" t="s">
        <v>33</v>
      </c>
      <c r="E152" s="27">
        <f t="shared" si="3"/>
        <v>7048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33</v>
      </c>
      <c r="B153" s="69">
        <v>176.2</v>
      </c>
      <c r="C153" s="70">
        <v>44419.427916666697</v>
      </c>
      <c r="D153" s="71" t="s">
        <v>33</v>
      </c>
      <c r="E153" s="27">
        <f t="shared" si="3"/>
        <v>5814.5999999999995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31</v>
      </c>
      <c r="B154" s="69">
        <v>176.15</v>
      </c>
      <c r="C154" s="70">
        <v>44419.430104166699</v>
      </c>
      <c r="D154" s="71" t="s">
        <v>32</v>
      </c>
      <c r="E154" s="27">
        <f t="shared" si="3"/>
        <v>5460.6500000000005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103</v>
      </c>
      <c r="B155" s="69">
        <v>176.15</v>
      </c>
      <c r="C155" s="70">
        <v>44419.430104166699</v>
      </c>
      <c r="D155" s="71" t="s">
        <v>33</v>
      </c>
      <c r="E155" s="27">
        <f t="shared" si="3"/>
        <v>18143.45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40</v>
      </c>
      <c r="B156" s="69">
        <v>176.15</v>
      </c>
      <c r="C156" s="70">
        <v>44419.430173611101</v>
      </c>
      <c r="D156" s="71" t="s">
        <v>33</v>
      </c>
      <c r="E156" s="27">
        <f t="shared" si="3"/>
        <v>7046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50</v>
      </c>
      <c r="B157" s="69">
        <v>176.15</v>
      </c>
      <c r="C157" s="70">
        <v>44419.430173611101</v>
      </c>
      <c r="D157" s="71" t="s">
        <v>33</v>
      </c>
      <c r="E157" s="27">
        <f t="shared" si="3"/>
        <v>8807.5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50</v>
      </c>
      <c r="B158" s="69">
        <v>176.15</v>
      </c>
      <c r="C158" s="70">
        <v>44419.430173611101</v>
      </c>
      <c r="D158" s="71" t="s">
        <v>33</v>
      </c>
      <c r="E158" s="27">
        <f t="shared" si="3"/>
        <v>8807.5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30</v>
      </c>
      <c r="B159" s="69">
        <v>176.15</v>
      </c>
      <c r="C159" s="70">
        <v>44419.430173611101</v>
      </c>
      <c r="D159" s="71" t="s">
        <v>33</v>
      </c>
      <c r="E159" s="27">
        <f t="shared" si="3"/>
        <v>5284.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50</v>
      </c>
      <c r="B160" s="69">
        <v>176.15</v>
      </c>
      <c r="C160" s="70">
        <v>44419.430173611101</v>
      </c>
      <c r="D160" s="71" t="s">
        <v>33</v>
      </c>
      <c r="E160" s="27">
        <f t="shared" si="3"/>
        <v>8807.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30</v>
      </c>
      <c r="B161" s="69">
        <v>176.15</v>
      </c>
      <c r="C161" s="70">
        <v>44419.430173611101</v>
      </c>
      <c r="D161" s="71" t="s">
        <v>33</v>
      </c>
      <c r="E161" s="27">
        <f t="shared" si="3"/>
        <v>5284.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18</v>
      </c>
      <c r="B162" s="69">
        <v>176.15</v>
      </c>
      <c r="C162" s="70">
        <v>44419.430173611101</v>
      </c>
      <c r="D162" s="71" t="s">
        <v>33</v>
      </c>
      <c r="E162" s="27">
        <f t="shared" si="3"/>
        <v>20785.7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16</v>
      </c>
      <c r="B163" s="69">
        <v>176.05</v>
      </c>
      <c r="C163" s="70">
        <v>44419.4360185185</v>
      </c>
      <c r="D163" s="71" t="s">
        <v>34</v>
      </c>
      <c r="E163" s="27">
        <f t="shared" si="3"/>
        <v>2816.8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99</v>
      </c>
      <c r="B164" s="69">
        <v>176.05</v>
      </c>
      <c r="C164" s="70">
        <v>44419.436041666697</v>
      </c>
      <c r="D164" s="71" t="s">
        <v>34</v>
      </c>
      <c r="E164" s="27">
        <f t="shared" si="3"/>
        <v>17428.95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25</v>
      </c>
      <c r="B165" s="69">
        <v>176</v>
      </c>
      <c r="C165" s="70">
        <v>44419.439398148199</v>
      </c>
      <c r="D165" s="71" t="s">
        <v>32</v>
      </c>
      <c r="E165" s="27">
        <f t="shared" si="3"/>
        <v>4400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91</v>
      </c>
      <c r="B166" s="69">
        <v>176</v>
      </c>
      <c r="C166" s="70">
        <v>44419.439398148199</v>
      </c>
      <c r="D166" s="71" t="s">
        <v>33</v>
      </c>
      <c r="E166" s="27">
        <f t="shared" si="3"/>
        <v>16016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20</v>
      </c>
      <c r="B167" s="69">
        <v>175.85</v>
      </c>
      <c r="C167" s="70">
        <v>44419.441562499997</v>
      </c>
      <c r="D167" s="71" t="s">
        <v>32</v>
      </c>
      <c r="E167" s="27">
        <f t="shared" si="3"/>
        <v>3517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72</v>
      </c>
      <c r="B168" s="69">
        <v>175.85</v>
      </c>
      <c r="C168" s="70">
        <v>44419.441562499997</v>
      </c>
      <c r="D168" s="71" t="s">
        <v>33</v>
      </c>
      <c r="E168" s="27">
        <f t="shared" si="3"/>
        <v>12661.199999999999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97</v>
      </c>
      <c r="B169" s="69">
        <v>175.8</v>
      </c>
      <c r="C169" s="70">
        <v>44419.442673611098</v>
      </c>
      <c r="D169" s="71" t="s">
        <v>34</v>
      </c>
      <c r="E169" s="27">
        <f t="shared" si="3"/>
        <v>17052.600000000002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100</v>
      </c>
      <c r="B170" s="69">
        <v>175.8</v>
      </c>
      <c r="C170" s="70">
        <v>44419.442673611098</v>
      </c>
      <c r="D170" s="71" t="s">
        <v>34</v>
      </c>
      <c r="E170" s="27">
        <f t="shared" si="3"/>
        <v>17580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20</v>
      </c>
      <c r="B171" s="69">
        <v>175.8</v>
      </c>
      <c r="C171" s="70">
        <v>44419.442673611098</v>
      </c>
      <c r="D171" s="71" t="s">
        <v>34</v>
      </c>
      <c r="E171" s="27">
        <f t="shared" si="3"/>
        <v>3516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50</v>
      </c>
      <c r="B172" s="69">
        <v>175.8</v>
      </c>
      <c r="C172" s="70">
        <v>44419.442673611098</v>
      </c>
      <c r="D172" s="71" t="s">
        <v>33</v>
      </c>
      <c r="E172" s="27">
        <f t="shared" si="3"/>
        <v>8790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30</v>
      </c>
      <c r="B173" s="69">
        <v>175.8</v>
      </c>
      <c r="C173" s="70">
        <v>44419.442673611098</v>
      </c>
      <c r="D173" s="71" t="s">
        <v>33</v>
      </c>
      <c r="E173" s="27">
        <f t="shared" si="3"/>
        <v>5274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6</v>
      </c>
      <c r="B174" s="69">
        <v>175.8</v>
      </c>
      <c r="C174" s="70">
        <v>44419.442673611098</v>
      </c>
      <c r="D174" s="71" t="s">
        <v>33</v>
      </c>
      <c r="E174" s="27">
        <f t="shared" si="3"/>
        <v>1054.8000000000002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89</v>
      </c>
      <c r="B175" s="69">
        <v>175.75</v>
      </c>
      <c r="C175" s="70">
        <v>44419.444328703699</v>
      </c>
      <c r="D175" s="71" t="s">
        <v>33</v>
      </c>
      <c r="E175" s="27">
        <f t="shared" si="3"/>
        <v>15641.75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84</v>
      </c>
      <c r="B176" s="69">
        <v>175.65</v>
      </c>
      <c r="C176" s="70">
        <v>44419.4445486111</v>
      </c>
      <c r="D176" s="71" t="s">
        <v>33</v>
      </c>
      <c r="E176" s="27">
        <f t="shared" si="3"/>
        <v>14754.6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1</v>
      </c>
      <c r="B177" s="69">
        <v>175.7</v>
      </c>
      <c r="C177" s="70">
        <v>44419.445023148102</v>
      </c>
      <c r="D177" s="71" t="s">
        <v>33</v>
      </c>
      <c r="E177" s="27">
        <f t="shared" si="3"/>
        <v>175.7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40</v>
      </c>
      <c r="B178" s="69">
        <v>175.7</v>
      </c>
      <c r="C178" s="70">
        <v>44419.4452662037</v>
      </c>
      <c r="D178" s="71" t="s">
        <v>33</v>
      </c>
      <c r="E178" s="27">
        <f t="shared" si="3"/>
        <v>7028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20</v>
      </c>
      <c r="B179" s="69">
        <v>175.7</v>
      </c>
      <c r="C179" s="70">
        <v>44419.4452662037</v>
      </c>
      <c r="D179" s="71" t="s">
        <v>33</v>
      </c>
      <c r="E179" s="27">
        <f t="shared" si="3"/>
        <v>3514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1</v>
      </c>
      <c r="B180" s="69">
        <v>175.75</v>
      </c>
      <c r="C180" s="70">
        <v>44419.446018518502</v>
      </c>
      <c r="D180" s="71" t="s">
        <v>32</v>
      </c>
      <c r="E180" s="27">
        <f t="shared" si="3"/>
        <v>175.7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9</v>
      </c>
      <c r="B181" s="69">
        <v>175.75</v>
      </c>
      <c r="C181" s="70">
        <v>44419.446018518502</v>
      </c>
      <c r="D181" s="71" t="s">
        <v>35</v>
      </c>
      <c r="E181" s="27">
        <f t="shared" si="3"/>
        <v>1581.7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21</v>
      </c>
      <c r="B182" s="69">
        <v>175.75</v>
      </c>
      <c r="C182" s="70">
        <v>44419.446018518502</v>
      </c>
      <c r="D182" s="71" t="s">
        <v>33</v>
      </c>
      <c r="E182" s="27">
        <f t="shared" si="3"/>
        <v>3690.75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40</v>
      </c>
      <c r="B183" s="69">
        <v>175.75</v>
      </c>
      <c r="C183" s="70">
        <v>44419.446018518502</v>
      </c>
      <c r="D183" s="71" t="s">
        <v>33</v>
      </c>
      <c r="E183" s="27">
        <f t="shared" si="3"/>
        <v>7030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25</v>
      </c>
      <c r="B184" s="69">
        <v>175.85</v>
      </c>
      <c r="C184" s="70">
        <v>44419.446956018503</v>
      </c>
      <c r="D184" s="71" t="s">
        <v>32</v>
      </c>
      <c r="E184" s="27">
        <f t="shared" si="3"/>
        <v>4396.2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46</v>
      </c>
      <c r="B185" s="69">
        <v>175.85</v>
      </c>
      <c r="C185" s="70">
        <v>44419.447025463</v>
      </c>
      <c r="D185" s="71" t="s">
        <v>32</v>
      </c>
      <c r="E185" s="27">
        <f t="shared" si="3"/>
        <v>8089.0999999999995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40</v>
      </c>
      <c r="B186" s="69">
        <v>175.85</v>
      </c>
      <c r="C186" s="70">
        <v>44419.447025463</v>
      </c>
      <c r="D186" s="71" t="s">
        <v>33</v>
      </c>
      <c r="E186" s="27">
        <f t="shared" si="3"/>
        <v>7034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6</v>
      </c>
      <c r="B187" s="69">
        <v>175.85</v>
      </c>
      <c r="C187" s="70">
        <v>44419.447025463</v>
      </c>
      <c r="D187" s="71" t="s">
        <v>33</v>
      </c>
      <c r="E187" s="27">
        <f t="shared" si="3"/>
        <v>1055.0999999999999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20</v>
      </c>
      <c r="B188" s="69">
        <v>175.85</v>
      </c>
      <c r="C188" s="70">
        <v>44419.447025463</v>
      </c>
      <c r="D188" s="71" t="s">
        <v>33</v>
      </c>
      <c r="E188" s="27">
        <f t="shared" si="3"/>
        <v>3517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19</v>
      </c>
      <c r="B189" s="69">
        <v>175.8</v>
      </c>
      <c r="C189" s="70">
        <v>44419.451076388897</v>
      </c>
      <c r="D189" s="71" t="s">
        <v>33</v>
      </c>
      <c r="E189" s="27">
        <f t="shared" si="3"/>
        <v>3340.2000000000003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71</v>
      </c>
      <c r="B190" s="69">
        <v>175.75</v>
      </c>
      <c r="C190" s="70">
        <v>44419.451134259303</v>
      </c>
      <c r="D190" s="71" t="s">
        <v>33</v>
      </c>
      <c r="E190" s="27">
        <f t="shared" si="3"/>
        <v>12478.25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59</v>
      </c>
      <c r="B191" s="69">
        <v>175.75</v>
      </c>
      <c r="C191" s="70">
        <v>44419.452280092599</v>
      </c>
      <c r="D191" s="71" t="s">
        <v>34</v>
      </c>
      <c r="E191" s="27">
        <f t="shared" si="3"/>
        <v>10369.2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100</v>
      </c>
      <c r="B192" s="69">
        <v>175.75</v>
      </c>
      <c r="C192" s="70">
        <v>44419.452280092599</v>
      </c>
      <c r="D192" s="71" t="s">
        <v>34</v>
      </c>
      <c r="E192" s="27">
        <f t="shared" si="3"/>
        <v>17575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37</v>
      </c>
      <c r="B193" s="69">
        <v>175.75</v>
      </c>
      <c r="C193" s="70">
        <v>44419.452280092599</v>
      </c>
      <c r="D193" s="71" t="s">
        <v>34</v>
      </c>
      <c r="E193" s="27">
        <f t="shared" si="3"/>
        <v>6502.7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25</v>
      </c>
      <c r="B194" s="69">
        <v>175.75</v>
      </c>
      <c r="C194" s="70">
        <v>44419.452280092599</v>
      </c>
      <c r="D194" s="71" t="s">
        <v>32</v>
      </c>
      <c r="E194" s="27">
        <f t="shared" si="3"/>
        <v>4393.7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35</v>
      </c>
      <c r="B195" s="69">
        <v>175.75</v>
      </c>
      <c r="C195" s="70">
        <v>44419.452280092599</v>
      </c>
      <c r="D195" s="71" t="s">
        <v>35</v>
      </c>
      <c r="E195" s="27">
        <f t="shared" ref="E195:E258" si="4">A195*B195</f>
        <v>6151.25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79</v>
      </c>
      <c r="B196" s="69">
        <v>175.8</v>
      </c>
      <c r="C196" s="70">
        <v>44419.455034722203</v>
      </c>
      <c r="D196" s="71" t="s">
        <v>33</v>
      </c>
      <c r="E196" s="27">
        <f t="shared" si="4"/>
        <v>13888.2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100</v>
      </c>
      <c r="B197" s="69">
        <v>175.9</v>
      </c>
      <c r="C197" s="70">
        <v>44419.455092592601</v>
      </c>
      <c r="D197" s="71" t="s">
        <v>34</v>
      </c>
      <c r="E197" s="27">
        <f t="shared" si="4"/>
        <v>17590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25</v>
      </c>
      <c r="B198" s="69">
        <v>175.9</v>
      </c>
      <c r="C198" s="70">
        <v>44419.455092592601</v>
      </c>
      <c r="D198" s="71" t="s">
        <v>34</v>
      </c>
      <c r="E198" s="27">
        <f t="shared" si="4"/>
        <v>4397.5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25</v>
      </c>
      <c r="B199" s="69">
        <v>175.9</v>
      </c>
      <c r="C199" s="70">
        <v>44419.455092592601</v>
      </c>
      <c r="D199" s="71" t="s">
        <v>34</v>
      </c>
      <c r="E199" s="27">
        <f t="shared" si="4"/>
        <v>4397.5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100</v>
      </c>
      <c r="B200" s="69">
        <v>175.9</v>
      </c>
      <c r="C200" s="70">
        <v>44419.455092592601</v>
      </c>
      <c r="D200" s="71" t="s">
        <v>34</v>
      </c>
      <c r="E200" s="27">
        <f t="shared" si="4"/>
        <v>17590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4</v>
      </c>
      <c r="B201" s="69">
        <v>175.9</v>
      </c>
      <c r="C201" s="70">
        <v>44419.455092592601</v>
      </c>
      <c r="D201" s="71" t="s">
        <v>32</v>
      </c>
      <c r="E201" s="27">
        <f t="shared" si="4"/>
        <v>703.6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10</v>
      </c>
      <c r="B202" s="69">
        <v>175.9</v>
      </c>
      <c r="C202" s="70">
        <v>44419.455092592601</v>
      </c>
      <c r="D202" s="71" t="s">
        <v>33</v>
      </c>
      <c r="E202" s="27">
        <f t="shared" si="4"/>
        <v>1759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75</v>
      </c>
      <c r="B203" s="69">
        <v>175.85</v>
      </c>
      <c r="C203" s="70">
        <v>44419.461145833302</v>
      </c>
      <c r="D203" s="71" t="s">
        <v>33</v>
      </c>
      <c r="E203" s="27">
        <f t="shared" si="4"/>
        <v>13188.75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60</v>
      </c>
      <c r="B204" s="69">
        <v>175.8</v>
      </c>
      <c r="C204" s="70">
        <v>44419.464791666702</v>
      </c>
      <c r="D204" s="71" t="s">
        <v>34</v>
      </c>
      <c r="E204" s="27">
        <f t="shared" si="4"/>
        <v>10548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82</v>
      </c>
      <c r="B205" s="69">
        <v>175.85</v>
      </c>
      <c r="C205" s="70">
        <v>44419.464791666702</v>
      </c>
      <c r="D205" s="71" t="s">
        <v>33</v>
      </c>
      <c r="E205" s="27">
        <f t="shared" si="4"/>
        <v>14419.699999999999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60</v>
      </c>
      <c r="B206" s="69">
        <v>175.65</v>
      </c>
      <c r="C206" s="70">
        <v>44419.467407407399</v>
      </c>
      <c r="D206" s="71" t="s">
        <v>33</v>
      </c>
      <c r="E206" s="27">
        <f t="shared" si="4"/>
        <v>10539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37</v>
      </c>
      <c r="B207" s="69">
        <v>175.65</v>
      </c>
      <c r="C207" s="70">
        <v>44419.467407407399</v>
      </c>
      <c r="D207" s="71" t="s">
        <v>33</v>
      </c>
      <c r="E207" s="27">
        <f t="shared" si="4"/>
        <v>6499.05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37</v>
      </c>
      <c r="B208" s="69">
        <v>175.65</v>
      </c>
      <c r="C208" s="70">
        <v>44419.467407407399</v>
      </c>
      <c r="D208" s="71" t="s">
        <v>33</v>
      </c>
      <c r="E208" s="27">
        <f t="shared" si="4"/>
        <v>6499.05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35</v>
      </c>
      <c r="B209" s="69">
        <v>175.7</v>
      </c>
      <c r="C209" s="70">
        <v>44419.468645833302</v>
      </c>
      <c r="D209" s="71" t="s">
        <v>33</v>
      </c>
      <c r="E209" s="27">
        <f t="shared" si="4"/>
        <v>6149.5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27</v>
      </c>
      <c r="B210" s="69">
        <v>175.7</v>
      </c>
      <c r="C210" s="70">
        <v>44419.468645833302</v>
      </c>
      <c r="D210" s="71" t="s">
        <v>33</v>
      </c>
      <c r="E210" s="27">
        <f t="shared" si="4"/>
        <v>4743.8999999999996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33</v>
      </c>
      <c r="B211" s="69">
        <v>175.7</v>
      </c>
      <c r="C211" s="70">
        <v>44419.468645833302</v>
      </c>
      <c r="D211" s="71" t="s">
        <v>33</v>
      </c>
      <c r="E211" s="27">
        <f t="shared" si="4"/>
        <v>5798.099999999999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15</v>
      </c>
      <c r="B212" s="69">
        <v>175.7</v>
      </c>
      <c r="C212" s="70">
        <v>44419.468645833302</v>
      </c>
      <c r="D212" s="71" t="s">
        <v>33</v>
      </c>
      <c r="E212" s="27">
        <f t="shared" si="4"/>
        <v>2635.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9</v>
      </c>
      <c r="B213" s="69">
        <v>175.7</v>
      </c>
      <c r="C213" s="70">
        <v>44419.468645833302</v>
      </c>
      <c r="D213" s="71" t="s">
        <v>33</v>
      </c>
      <c r="E213" s="27">
        <f t="shared" si="4"/>
        <v>1581.3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30</v>
      </c>
      <c r="B214" s="69">
        <v>175.75</v>
      </c>
      <c r="C214" s="70">
        <v>44419.477291666699</v>
      </c>
      <c r="D214" s="71" t="s">
        <v>34</v>
      </c>
      <c r="E214" s="27">
        <f t="shared" si="4"/>
        <v>5272.5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100</v>
      </c>
      <c r="B215" s="69">
        <v>175.75</v>
      </c>
      <c r="C215" s="70">
        <v>44419.477384259299</v>
      </c>
      <c r="D215" s="71" t="s">
        <v>34</v>
      </c>
      <c r="E215" s="27">
        <f t="shared" si="4"/>
        <v>17575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100</v>
      </c>
      <c r="B216" s="69">
        <v>175.75</v>
      </c>
      <c r="C216" s="70">
        <v>44419.477384259299</v>
      </c>
      <c r="D216" s="71" t="s">
        <v>34</v>
      </c>
      <c r="E216" s="27">
        <f t="shared" si="4"/>
        <v>17575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42</v>
      </c>
      <c r="B217" s="69">
        <v>175.75</v>
      </c>
      <c r="C217" s="70">
        <v>44419.477384259299</v>
      </c>
      <c r="D217" s="71" t="s">
        <v>35</v>
      </c>
      <c r="E217" s="27">
        <f t="shared" si="4"/>
        <v>7381.5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40</v>
      </c>
      <c r="B218" s="69">
        <v>175.65</v>
      </c>
      <c r="C218" s="70">
        <v>44419.477800925903</v>
      </c>
      <c r="D218" s="71" t="s">
        <v>33</v>
      </c>
      <c r="E218" s="27">
        <f t="shared" si="4"/>
        <v>7026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60</v>
      </c>
      <c r="B219" s="69">
        <v>175.85</v>
      </c>
      <c r="C219" s="70">
        <v>44419.480300925898</v>
      </c>
      <c r="D219" s="71" t="s">
        <v>35</v>
      </c>
      <c r="E219" s="27">
        <f t="shared" si="4"/>
        <v>10551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40</v>
      </c>
      <c r="B220" s="69">
        <v>175.85</v>
      </c>
      <c r="C220" s="70">
        <v>44419.480300925898</v>
      </c>
      <c r="D220" s="71" t="s">
        <v>33</v>
      </c>
      <c r="E220" s="27">
        <f t="shared" si="4"/>
        <v>7034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62</v>
      </c>
      <c r="B221" s="69">
        <v>175.85</v>
      </c>
      <c r="C221" s="70">
        <v>44419.480509259301</v>
      </c>
      <c r="D221" s="71" t="s">
        <v>33</v>
      </c>
      <c r="E221" s="27">
        <f t="shared" si="4"/>
        <v>10902.699999999999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3</v>
      </c>
      <c r="B222" s="69">
        <v>175.8</v>
      </c>
      <c r="C222" s="70">
        <v>44419.480567129598</v>
      </c>
      <c r="D222" s="71" t="s">
        <v>34</v>
      </c>
      <c r="E222" s="27">
        <f t="shared" si="4"/>
        <v>527.40000000000009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41</v>
      </c>
      <c r="B223" s="69">
        <v>175.8</v>
      </c>
      <c r="C223" s="70">
        <v>44419.480567129598</v>
      </c>
      <c r="D223" s="71" t="s">
        <v>34</v>
      </c>
      <c r="E223" s="27">
        <f t="shared" si="4"/>
        <v>7207.8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6</v>
      </c>
      <c r="B224" s="69">
        <v>175.8</v>
      </c>
      <c r="C224" s="70">
        <v>44419.480567129598</v>
      </c>
      <c r="D224" s="71" t="s">
        <v>32</v>
      </c>
      <c r="E224" s="27">
        <f t="shared" si="4"/>
        <v>1054.8000000000002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62</v>
      </c>
      <c r="B225" s="69">
        <v>175.8</v>
      </c>
      <c r="C225" s="70">
        <v>44419.480567129598</v>
      </c>
      <c r="D225" s="71" t="s">
        <v>32</v>
      </c>
      <c r="E225" s="27">
        <f t="shared" si="4"/>
        <v>10899.6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10</v>
      </c>
      <c r="B226" s="69">
        <v>175.8</v>
      </c>
      <c r="C226" s="70">
        <v>44419.480567129598</v>
      </c>
      <c r="D226" s="71" t="s">
        <v>35</v>
      </c>
      <c r="E226" s="27">
        <f t="shared" si="4"/>
        <v>1758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3</v>
      </c>
      <c r="B227" s="69">
        <v>175.8</v>
      </c>
      <c r="C227" s="70">
        <v>44419.480567129598</v>
      </c>
      <c r="D227" s="71" t="s">
        <v>35</v>
      </c>
      <c r="E227" s="27">
        <f t="shared" si="4"/>
        <v>527.40000000000009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7</v>
      </c>
      <c r="B228" s="69">
        <v>175.8</v>
      </c>
      <c r="C228" s="70">
        <v>44419.480567129598</v>
      </c>
      <c r="D228" s="71" t="s">
        <v>35</v>
      </c>
      <c r="E228" s="27">
        <f t="shared" si="4"/>
        <v>1230.6000000000001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62</v>
      </c>
      <c r="B229" s="69">
        <v>175.8</v>
      </c>
      <c r="C229" s="70">
        <v>44419.480567129598</v>
      </c>
      <c r="D229" s="71" t="s">
        <v>33</v>
      </c>
      <c r="E229" s="27">
        <f t="shared" si="4"/>
        <v>10899.6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74</v>
      </c>
      <c r="B230" s="69">
        <v>175.8</v>
      </c>
      <c r="C230" s="70">
        <v>44419.480567129598</v>
      </c>
      <c r="D230" s="71" t="s">
        <v>33</v>
      </c>
      <c r="E230" s="27">
        <f t="shared" si="4"/>
        <v>13009.2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52</v>
      </c>
      <c r="B231" s="69">
        <v>175.75</v>
      </c>
      <c r="C231" s="70">
        <v>44419.481354166703</v>
      </c>
      <c r="D231" s="71" t="s">
        <v>33</v>
      </c>
      <c r="E231" s="27">
        <f t="shared" si="4"/>
        <v>9139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20</v>
      </c>
      <c r="B232" s="69">
        <v>175.75</v>
      </c>
      <c r="C232" s="70">
        <v>44419.481354166703</v>
      </c>
      <c r="D232" s="71" t="s">
        <v>33</v>
      </c>
      <c r="E232" s="27">
        <f t="shared" si="4"/>
        <v>3515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77</v>
      </c>
      <c r="B233" s="69">
        <v>175.75</v>
      </c>
      <c r="C233" s="70">
        <v>44419.483009259297</v>
      </c>
      <c r="D233" s="71" t="s">
        <v>33</v>
      </c>
      <c r="E233" s="27">
        <f t="shared" si="4"/>
        <v>13532.75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4</v>
      </c>
      <c r="B234" s="69">
        <v>175.8</v>
      </c>
      <c r="C234" s="70">
        <v>44419.483738425901</v>
      </c>
      <c r="D234" s="71" t="s">
        <v>32</v>
      </c>
      <c r="E234" s="27">
        <f t="shared" si="4"/>
        <v>703.2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86</v>
      </c>
      <c r="B235" s="69">
        <v>175.8</v>
      </c>
      <c r="C235" s="70">
        <v>44419.483738425901</v>
      </c>
      <c r="D235" s="71" t="s">
        <v>32</v>
      </c>
      <c r="E235" s="27">
        <f t="shared" si="4"/>
        <v>15118.800000000001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2</v>
      </c>
      <c r="B236" s="69">
        <v>175.8</v>
      </c>
      <c r="C236" s="70">
        <v>44419.483738425901</v>
      </c>
      <c r="D236" s="71" t="s">
        <v>35</v>
      </c>
      <c r="E236" s="27">
        <f t="shared" si="4"/>
        <v>351.6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27</v>
      </c>
      <c r="B237" s="69">
        <v>175.8</v>
      </c>
      <c r="C237" s="73">
        <v>44419.483738425901</v>
      </c>
      <c r="D237" s="74" t="s">
        <v>35</v>
      </c>
      <c r="E237" s="27">
        <f t="shared" si="4"/>
        <v>4746.6000000000004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9</v>
      </c>
      <c r="B238" s="69">
        <v>175.8</v>
      </c>
      <c r="C238" s="73">
        <v>44419.483738425901</v>
      </c>
      <c r="D238" s="74" t="s">
        <v>35</v>
      </c>
      <c r="E238" s="27">
        <f t="shared" si="4"/>
        <v>1582.2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34</v>
      </c>
      <c r="B239" s="69">
        <v>175.8</v>
      </c>
      <c r="C239" s="73">
        <v>44419.483738425901</v>
      </c>
      <c r="D239" s="74" t="s">
        <v>33</v>
      </c>
      <c r="E239" s="27">
        <f t="shared" si="4"/>
        <v>5977.2000000000007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20</v>
      </c>
      <c r="B240" s="69">
        <v>175.8</v>
      </c>
      <c r="C240" s="73">
        <v>44419.483738425901</v>
      </c>
      <c r="D240" s="74" t="s">
        <v>33</v>
      </c>
      <c r="E240" s="27">
        <f t="shared" si="4"/>
        <v>3516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51</v>
      </c>
      <c r="B241" s="69">
        <v>175.8</v>
      </c>
      <c r="C241" s="73">
        <v>44419.483738425901</v>
      </c>
      <c r="D241" s="74" t="s">
        <v>33</v>
      </c>
      <c r="E241" s="27">
        <f t="shared" si="4"/>
        <v>8965.8000000000011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68</v>
      </c>
      <c r="B242" s="69">
        <v>175.7</v>
      </c>
      <c r="C242" s="73">
        <v>44419.484583333302</v>
      </c>
      <c r="D242" s="74" t="s">
        <v>33</v>
      </c>
      <c r="E242" s="27">
        <f t="shared" si="4"/>
        <v>11947.599999999999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72</v>
      </c>
      <c r="B243" s="69">
        <v>175.7</v>
      </c>
      <c r="C243" s="73">
        <v>44419.484583333302</v>
      </c>
      <c r="D243" s="74" t="s">
        <v>33</v>
      </c>
      <c r="E243" s="27">
        <f t="shared" si="4"/>
        <v>12650.4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23</v>
      </c>
      <c r="B244" s="69">
        <v>175.65</v>
      </c>
      <c r="C244" s="73">
        <v>44419.487013888902</v>
      </c>
      <c r="D244" s="74" t="s">
        <v>33</v>
      </c>
      <c r="E244" s="27">
        <f t="shared" si="4"/>
        <v>4039.9500000000003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56</v>
      </c>
      <c r="B245" s="69">
        <v>175.65</v>
      </c>
      <c r="C245" s="73">
        <v>44419.487013888902</v>
      </c>
      <c r="D245" s="74" t="s">
        <v>33</v>
      </c>
      <c r="E245" s="27">
        <f t="shared" si="4"/>
        <v>9836.4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70</v>
      </c>
      <c r="B246" s="69">
        <v>175.65</v>
      </c>
      <c r="C246" s="73">
        <v>44419.488680555602</v>
      </c>
      <c r="D246" s="74" t="s">
        <v>33</v>
      </c>
      <c r="E246" s="27">
        <f t="shared" si="4"/>
        <v>12295.5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1</v>
      </c>
      <c r="B247" s="69">
        <v>175.65</v>
      </c>
      <c r="C247" s="73">
        <v>44419.488680555602</v>
      </c>
      <c r="D247" s="74" t="s">
        <v>33</v>
      </c>
      <c r="E247" s="27">
        <f t="shared" si="4"/>
        <v>175.65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72</v>
      </c>
      <c r="B248" s="69">
        <v>175.6</v>
      </c>
      <c r="C248" s="73">
        <v>44419.489861111098</v>
      </c>
      <c r="D248" s="74" t="s">
        <v>33</v>
      </c>
      <c r="E248" s="27">
        <f t="shared" si="4"/>
        <v>12643.199999999999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38</v>
      </c>
      <c r="B249" s="69">
        <v>175.6</v>
      </c>
      <c r="C249" s="73">
        <v>44419.494317129604</v>
      </c>
      <c r="D249" s="74" t="s">
        <v>33</v>
      </c>
      <c r="E249" s="27">
        <f t="shared" si="4"/>
        <v>6672.8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22</v>
      </c>
      <c r="B250" s="69">
        <v>175.6</v>
      </c>
      <c r="C250" s="73">
        <v>44419.494317129604</v>
      </c>
      <c r="D250" s="74" t="s">
        <v>33</v>
      </c>
      <c r="E250" s="27">
        <f t="shared" si="4"/>
        <v>3863.2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100</v>
      </c>
      <c r="B251" s="69">
        <v>175.6</v>
      </c>
      <c r="C251" s="73">
        <v>44419.497870370396</v>
      </c>
      <c r="D251" s="74" t="s">
        <v>34</v>
      </c>
      <c r="E251" s="27">
        <f t="shared" si="4"/>
        <v>17560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100</v>
      </c>
      <c r="B252" s="69">
        <v>175.6</v>
      </c>
      <c r="C252" s="73">
        <v>44419.497870370396</v>
      </c>
      <c r="D252" s="74" t="s">
        <v>34</v>
      </c>
      <c r="E252" s="27">
        <f t="shared" si="4"/>
        <v>17560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61</v>
      </c>
      <c r="B253" s="69">
        <v>175.6</v>
      </c>
      <c r="C253" s="73">
        <v>44419.497870370396</v>
      </c>
      <c r="D253" s="74" t="s">
        <v>33</v>
      </c>
      <c r="E253" s="27">
        <f t="shared" si="4"/>
        <v>10711.6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24</v>
      </c>
      <c r="B254" s="69">
        <v>175.6</v>
      </c>
      <c r="C254" s="73">
        <v>44419.497870370396</v>
      </c>
      <c r="D254" s="74" t="s">
        <v>33</v>
      </c>
      <c r="E254" s="27">
        <f t="shared" si="4"/>
        <v>4214.3999999999996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48</v>
      </c>
      <c r="B255" s="69">
        <v>175.6</v>
      </c>
      <c r="C255" s="73">
        <v>44419.497870370396</v>
      </c>
      <c r="D255" s="74" t="s">
        <v>33</v>
      </c>
      <c r="E255" s="27">
        <f t="shared" si="4"/>
        <v>8428.7999999999993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61</v>
      </c>
      <c r="B256" s="69">
        <v>175.6</v>
      </c>
      <c r="C256" s="73">
        <v>44419.503333333298</v>
      </c>
      <c r="D256" s="74" t="s">
        <v>33</v>
      </c>
      <c r="E256" s="27">
        <f t="shared" si="4"/>
        <v>10711.6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77</v>
      </c>
      <c r="B257" s="69">
        <v>175.6</v>
      </c>
      <c r="C257" s="73">
        <v>44419.503333333298</v>
      </c>
      <c r="D257" s="74" t="s">
        <v>33</v>
      </c>
      <c r="E257" s="27">
        <f t="shared" si="4"/>
        <v>13521.199999999999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100</v>
      </c>
      <c r="B258" s="69">
        <v>175.6</v>
      </c>
      <c r="C258" s="73">
        <v>44419.503391203703</v>
      </c>
      <c r="D258" s="74" t="s">
        <v>34</v>
      </c>
      <c r="E258" s="27">
        <f t="shared" si="4"/>
        <v>17560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28</v>
      </c>
      <c r="B259" s="69">
        <v>175.6</v>
      </c>
      <c r="C259" s="73">
        <v>44419.503391203703</v>
      </c>
      <c r="D259" s="74" t="s">
        <v>34</v>
      </c>
      <c r="E259" s="27">
        <f t="shared" ref="E259:E322" si="5">A259*B259</f>
        <v>4916.8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26</v>
      </c>
      <c r="B260" s="69">
        <v>175.6</v>
      </c>
      <c r="C260" s="73">
        <v>44419.503391203703</v>
      </c>
      <c r="D260" s="74" t="s">
        <v>34</v>
      </c>
      <c r="E260" s="27">
        <f t="shared" si="5"/>
        <v>4565.5999999999995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40</v>
      </c>
      <c r="B261" s="69">
        <v>175.6</v>
      </c>
      <c r="C261" s="73">
        <v>44419.503391203703</v>
      </c>
      <c r="D261" s="74" t="s">
        <v>33</v>
      </c>
      <c r="E261" s="27">
        <f t="shared" si="5"/>
        <v>7024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62</v>
      </c>
      <c r="B262" s="69">
        <v>175.6</v>
      </c>
      <c r="C262" s="73">
        <v>44419.503391203703</v>
      </c>
      <c r="D262" s="74" t="s">
        <v>33</v>
      </c>
      <c r="E262" s="27">
        <f t="shared" si="5"/>
        <v>10887.199999999999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3</v>
      </c>
      <c r="B263" s="69">
        <v>175.6</v>
      </c>
      <c r="C263" s="73">
        <v>44419.503391203703</v>
      </c>
      <c r="D263" s="74" t="s">
        <v>33</v>
      </c>
      <c r="E263" s="27">
        <f t="shared" si="5"/>
        <v>526.79999999999995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26</v>
      </c>
      <c r="B264" s="69">
        <v>175.7</v>
      </c>
      <c r="C264" s="73">
        <v>44419.503668981502</v>
      </c>
      <c r="D264" s="74" t="s">
        <v>34</v>
      </c>
      <c r="E264" s="27">
        <f t="shared" si="5"/>
        <v>4568.2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8</v>
      </c>
      <c r="B265" s="69">
        <v>175.7</v>
      </c>
      <c r="C265" s="73">
        <v>44419.503668981502</v>
      </c>
      <c r="D265" s="74" t="s">
        <v>35</v>
      </c>
      <c r="E265" s="27">
        <f t="shared" si="5"/>
        <v>1405.6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40</v>
      </c>
      <c r="B266" s="69">
        <v>175.7</v>
      </c>
      <c r="C266" s="73">
        <v>44419.503668981502</v>
      </c>
      <c r="D266" s="74" t="s">
        <v>33</v>
      </c>
      <c r="E266" s="27">
        <f t="shared" si="5"/>
        <v>7028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31</v>
      </c>
      <c r="B267" s="69">
        <v>175.7</v>
      </c>
      <c r="C267" s="73">
        <v>44419.503668981502</v>
      </c>
      <c r="D267" s="74" t="s">
        <v>33</v>
      </c>
      <c r="E267" s="27">
        <f t="shared" si="5"/>
        <v>5446.7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74</v>
      </c>
      <c r="B268" s="69">
        <v>175.75</v>
      </c>
      <c r="C268" s="73">
        <v>44419.504618055602</v>
      </c>
      <c r="D268" s="74" t="s">
        <v>33</v>
      </c>
      <c r="E268" s="27">
        <f t="shared" si="5"/>
        <v>13005.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58</v>
      </c>
      <c r="B269" s="69">
        <v>175.75</v>
      </c>
      <c r="C269" s="73">
        <v>44419.504618055602</v>
      </c>
      <c r="D269" s="74" t="s">
        <v>33</v>
      </c>
      <c r="E269" s="27">
        <f t="shared" si="5"/>
        <v>10193.5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36</v>
      </c>
      <c r="B270" s="69">
        <v>175.7</v>
      </c>
      <c r="C270" s="73">
        <v>44419.507071759297</v>
      </c>
      <c r="D270" s="74" t="s">
        <v>33</v>
      </c>
      <c r="E270" s="27">
        <f t="shared" si="5"/>
        <v>6325.2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76</v>
      </c>
      <c r="B271" s="69">
        <v>175.7</v>
      </c>
      <c r="C271" s="73">
        <v>44419.507071759297</v>
      </c>
      <c r="D271" s="74" t="s">
        <v>33</v>
      </c>
      <c r="E271" s="27">
        <f t="shared" si="5"/>
        <v>13353.199999999999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24</v>
      </c>
      <c r="B272" s="69">
        <v>175.7</v>
      </c>
      <c r="C272" s="73">
        <v>44419.507071759297</v>
      </c>
      <c r="D272" s="74" t="s">
        <v>33</v>
      </c>
      <c r="E272" s="27">
        <f t="shared" si="5"/>
        <v>4216.7999999999993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80</v>
      </c>
      <c r="B273" s="69">
        <v>175.65</v>
      </c>
      <c r="C273" s="73">
        <v>44419.509548611102</v>
      </c>
      <c r="D273" s="74" t="s">
        <v>33</v>
      </c>
      <c r="E273" s="27">
        <f t="shared" si="5"/>
        <v>14052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7</v>
      </c>
      <c r="B274" s="69">
        <v>175.6</v>
      </c>
      <c r="C274" s="73">
        <v>44419.509768518503</v>
      </c>
      <c r="D274" s="74" t="s">
        <v>34</v>
      </c>
      <c r="E274" s="27">
        <f t="shared" si="5"/>
        <v>1229.2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57</v>
      </c>
      <c r="B275" s="69">
        <v>175.6</v>
      </c>
      <c r="C275" s="73">
        <v>44419.5156712963</v>
      </c>
      <c r="D275" s="74" t="s">
        <v>33</v>
      </c>
      <c r="E275" s="27">
        <f t="shared" si="5"/>
        <v>10009.199999999999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71</v>
      </c>
      <c r="B276" s="69">
        <v>175.55</v>
      </c>
      <c r="C276" s="73">
        <v>44419.515682870398</v>
      </c>
      <c r="D276" s="74" t="s">
        <v>33</v>
      </c>
      <c r="E276" s="27">
        <f t="shared" si="5"/>
        <v>12464.050000000001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24</v>
      </c>
      <c r="B277" s="69">
        <v>175.7</v>
      </c>
      <c r="C277" s="73">
        <v>44419.521782407399</v>
      </c>
      <c r="D277" s="74" t="s">
        <v>32</v>
      </c>
      <c r="E277" s="27">
        <f t="shared" si="5"/>
        <v>4216.7999999999993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40</v>
      </c>
      <c r="B278" s="69">
        <v>175.7</v>
      </c>
      <c r="C278" s="73">
        <v>44419.521782407399</v>
      </c>
      <c r="D278" s="74" t="s">
        <v>33</v>
      </c>
      <c r="E278" s="27">
        <f t="shared" si="5"/>
        <v>7028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30</v>
      </c>
      <c r="B279" s="69">
        <v>175.7</v>
      </c>
      <c r="C279" s="73">
        <v>44419.521782407399</v>
      </c>
      <c r="D279" s="74" t="s">
        <v>33</v>
      </c>
      <c r="E279" s="27">
        <f t="shared" si="5"/>
        <v>5271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5</v>
      </c>
      <c r="B280" s="69">
        <v>175.7</v>
      </c>
      <c r="C280" s="73">
        <v>44419.521782407399</v>
      </c>
      <c r="D280" s="74" t="s">
        <v>33</v>
      </c>
      <c r="E280" s="27">
        <f t="shared" si="5"/>
        <v>878.5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20</v>
      </c>
      <c r="B281" s="69">
        <v>175.7</v>
      </c>
      <c r="C281" s="73">
        <v>44419.521782407399</v>
      </c>
      <c r="D281" s="74" t="s">
        <v>33</v>
      </c>
      <c r="E281" s="27">
        <f t="shared" si="5"/>
        <v>3514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20</v>
      </c>
      <c r="B282" s="69">
        <v>175.6</v>
      </c>
      <c r="C282" s="73">
        <v>44419.521967592598</v>
      </c>
      <c r="D282" s="74" t="s">
        <v>32</v>
      </c>
      <c r="E282" s="27">
        <f t="shared" si="5"/>
        <v>3512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81</v>
      </c>
      <c r="B283" s="69">
        <v>175.6</v>
      </c>
      <c r="C283" s="73">
        <v>44419.521967592598</v>
      </c>
      <c r="D283" s="74" t="s">
        <v>33</v>
      </c>
      <c r="E283" s="27">
        <f t="shared" si="5"/>
        <v>14223.6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69</v>
      </c>
      <c r="B284" s="69">
        <v>175.6</v>
      </c>
      <c r="C284" s="73">
        <v>44419.521967592598</v>
      </c>
      <c r="D284" s="74" t="s">
        <v>33</v>
      </c>
      <c r="E284" s="27">
        <f t="shared" si="5"/>
        <v>12116.4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74</v>
      </c>
      <c r="B285" s="69">
        <v>175.55</v>
      </c>
      <c r="C285" s="73">
        <v>44419.522696759297</v>
      </c>
      <c r="D285" s="74" t="s">
        <v>33</v>
      </c>
      <c r="E285" s="27">
        <f t="shared" si="5"/>
        <v>12990.7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34</v>
      </c>
      <c r="B286" s="69">
        <v>175.5</v>
      </c>
      <c r="C286" s="73">
        <v>44419.522696759297</v>
      </c>
      <c r="D286" s="74" t="s">
        <v>33</v>
      </c>
      <c r="E286" s="27">
        <f t="shared" si="5"/>
        <v>5967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48</v>
      </c>
      <c r="B287" s="69">
        <v>175.5</v>
      </c>
      <c r="C287" s="73">
        <v>44419.522696759297</v>
      </c>
      <c r="D287" s="74" t="s">
        <v>33</v>
      </c>
      <c r="E287" s="27">
        <f t="shared" si="5"/>
        <v>8424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76</v>
      </c>
      <c r="B288" s="69">
        <v>175.45</v>
      </c>
      <c r="C288" s="73">
        <v>44419.523263888899</v>
      </c>
      <c r="D288" s="74" t="s">
        <v>33</v>
      </c>
      <c r="E288" s="27">
        <f t="shared" si="5"/>
        <v>13334.199999999999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18</v>
      </c>
      <c r="B289" s="69">
        <v>175.5</v>
      </c>
      <c r="C289" s="73">
        <v>44419.525138888901</v>
      </c>
      <c r="D289" s="74" t="s">
        <v>34</v>
      </c>
      <c r="E289" s="27">
        <f t="shared" si="5"/>
        <v>3159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100</v>
      </c>
      <c r="B290" s="69">
        <v>175.5</v>
      </c>
      <c r="C290" s="73">
        <v>44419.525138888901</v>
      </c>
      <c r="D290" s="74" t="s">
        <v>34</v>
      </c>
      <c r="E290" s="27">
        <f t="shared" si="5"/>
        <v>17550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60</v>
      </c>
      <c r="B291" s="69">
        <v>175.5</v>
      </c>
      <c r="C291" s="73">
        <v>44419.525381944499</v>
      </c>
      <c r="D291" s="74" t="s">
        <v>34</v>
      </c>
      <c r="E291" s="27">
        <f t="shared" si="5"/>
        <v>10530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40</v>
      </c>
      <c r="B292" s="69">
        <v>175.5</v>
      </c>
      <c r="C292" s="73">
        <v>44419.525381944499</v>
      </c>
      <c r="D292" s="74" t="s">
        <v>33</v>
      </c>
      <c r="E292" s="27">
        <f t="shared" si="5"/>
        <v>7020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28</v>
      </c>
      <c r="B293" s="69">
        <v>175.5</v>
      </c>
      <c r="C293" s="73">
        <v>44419.525381944499</v>
      </c>
      <c r="D293" s="74" t="s">
        <v>33</v>
      </c>
      <c r="E293" s="27">
        <f t="shared" si="5"/>
        <v>4914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40</v>
      </c>
      <c r="B294" s="69">
        <v>175.45</v>
      </c>
      <c r="C294" s="73">
        <v>44419.527731481503</v>
      </c>
      <c r="D294" s="74" t="s">
        <v>33</v>
      </c>
      <c r="E294" s="27">
        <f t="shared" si="5"/>
        <v>7018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66</v>
      </c>
      <c r="B295" s="69">
        <v>175.45</v>
      </c>
      <c r="C295" s="73">
        <v>44419.527731481503</v>
      </c>
      <c r="D295" s="74" t="s">
        <v>33</v>
      </c>
      <c r="E295" s="27">
        <f t="shared" si="5"/>
        <v>11579.699999999999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29</v>
      </c>
      <c r="B296" s="69">
        <v>175.45</v>
      </c>
      <c r="C296" s="73">
        <v>44419.527731481503</v>
      </c>
      <c r="D296" s="74" t="s">
        <v>33</v>
      </c>
      <c r="E296" s="27">
        <f t="shared" si="5"/>
        <v>5088.0499999999993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20</v>
      </c>
      <c r="B297" s="69">
        <v>175.5</v>
      </c>
      <c r="C297" s="73">
        <v>44419.528703703698</v>
      </c>
      <c r="D297" s="74" t="s">
        <v>32</v>
      </c>
      <c r="E297" s="27">
        <f t="shared" si="5"/>
        <v>3510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50</v>
      </c>
      <c r="B298" s="69">
        <v>175.5</v>
      </c>
      <c r="C298" s="73">
        <v>44419.528703703698</v>
      </c>
      <c r="D298" s="74" t="s">
        <v>33</v>
      </c>
      <c r="E298" s="27">
        <f t="shared" si="5"/>
        <v>8775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9</v>
      </c>
      <c r="B299" s="69">
        <v>175.5</v>
      </c>
      <c r="C299" s="73">
        <v>44419.528703703698</v>
      </c>
      <c r="D299" s="74" t="s">
        <v>33</v>
      </c>
      <c r="E299" s="27">
        <f t="shared" si="5"/>
        <v>1579.5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40</v>
      </c>
      <c r="B300" s="69">
        <v>175.5</v>
      </c>
      <c r="C300" s="73">
        <v>44419.528703703698</v>
      </c>
      <c r="D300" s="74" t="s">
        <v>33</v>
      </c>
      <c r="E300" s="27">
        <f t="shared" si="5"/>
        <v>7020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3</v>
      </c>
      <c r="B301" s="69">
        <v>175.6</v>
      </c>
      <c r="C301" s="73">
        <v>44419.530011574097</v>
      </c>
      <c r="D301" s="74" t="s">
        <v>32</v>
      </c>
      <c r="E301" s="27">
        <f t="shared" si="5"/>
        <v>526.79999999999995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46</v>
      </c>
      <c r="B302" s="69">
        <v>175.6</v>
      </c>
      <c r="C302" s="73">
        <v>44419.530011574097</v>
      </c>
      <c r="D302" s="74" t="s">
        <v>33</v>
      </c>
      <c r="E302" s="27">
        <f t="shared" si="5"/>
        <v>8077.5999999999995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40</v>
      </c>
      <c r="B303" s="69">
        <v>175.6</v>
      </c>
      <c r="C303" s="73">
        <v>44419.530011574097</v>
      </c>
      <c r="D303" s="74" t="s">
        <v>33</v>
      </c>
      <c r="E303" s="27">
        <f t="shared" si="5"/>
        <v>7024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30</v>
      </c>
      <c r="B304" s="69">
        <v>175.6</v>
      </c>
      <c r="C304" s="73">
        <v>44419.530011574097</v>
      </c>
      <c r="D304" s="74" t="s">
        <v>33</v>
      </c>
      <c r="E304" s="27">
        <f t="shared" si="5"/>
        <v>5268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50</v>
      </c>
      <c r="B305" s="69">
        <v>175.6</v>
      </c>
      <c r="C305" s="73">
        <v>44419.5301273148</v>
      </c>
      <c r="D305" s="74" t="s">
        <v>33</v>
      </c>
      <c r="E305" s="27">
        <f t="shared" si="5"/>
        <v>8780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50</v>
      </c>
      <c r="B306" s="69">
        <v>175.6</v>
      </c>
      <c r="C306" s="73">
        <v>44419.5301273148</v>
      </c>
      <c r="D306" s="74" t="s">
        <v>33</v>
      </c>
      <c r="E306" s="27">
        <f t="shared" si="5"/>
        <v>8780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30</v>
      </c>
      <c r="B307" s="69">
        <v>175.6</v>
      </c>
      <c r="C307" s="73">
        <v>44419.5301273148</v>
      </c>
      <c r="D307" s="74" t="s">
        <v>33</v>
      </c>
      <c r="E307" s="27">
        <f t="shared" si="5"/>
        <v>5268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45</v>
      </c>
      <c r="B308" s="69">
        <v>175.6</v>
      </c>
      <c r="C308" s="73">
        <v>44419.5301273148</v>
      </c>
      <c r="D308" s="74" t="s">
        <v>33</v>
      </c>
      <c r="E308" s="27">
        <f t="shared" si="5"/>
        <v>7902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50</v>
      </c>
      <c r="B309" s="69">
        <v>175.6</v>
      </c>
      <c r="C309" s="73">
        <v>44419.5301273148</v>
      </c>
      <c r="D309" s="74" t="s">
        <v>33</v>
      </c>
      <c r="E309" s="27">
        <f t="shared" si="5"/>
        <v>8780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30</v>
      </c>
      <c r="B310" s="69">
        <v>175.6</v>
      </c>
      <c r="C310" s="73">
        <v>44419.5301273148</v>
      </c>
      <c r="D310" s="74" t="s">
        <v>33</v>
      </c>
      <c r="E310" s="27">
        <f t="shared" si="5"/>
        <v>5268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20</v>
      </c>
      <c r="B311" s="69">
        <v>175.6</v>
      </c>
      <c r="C311" s="73">
        <v>44419.5301273148</v>
      </c>
      <c r="D311" s="74" t="s">
        <v>33</v>
      </c>
      <c r="E311" s="27">
        <f t="shared" si="5"/>
        <v>3512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50</v>
      </c>
      <c r="B312" s="69">
        <v>175.6</v>
      </c>
      <c r="C312" s="73">
        <v>44419.531504629602</v>
      </c>
      <c r="D312" s="74" t="s">
        <v>33</v>
      </c>
      <c r="E312" s="27">
        <f t="shared" si="5"/>
        <v>8780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23</v>
      </c>
      <c r="B313" s="69">
        <v>175.6</v>
      </c>
      <c r="C313" s="73">
        <v>44419.531504629602</v>
      </c>
      <c r="D313" s="74" t="s">
        <v>33</v>
      </c>
      <c r="E313" s="27">
        <f t="shared" si="5"/>
        <v>4038.7999999999997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20</v>
      </c>
      <c r="B314" s="69">
        <v>175.6</v>
      </c>
      <c r="C314" s="73">
        <v>44419.531504629602</v>
      </c>
      <c r="D314" s="74" t="s">
        <v>33</v>
      </c>
      <c r="E314" s="27">
        <f t="shared" si="5"/>
        <v>3512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11</v>
      </c>
      <c r="B315" s="69">
        <v>175.6</v>
      </c>
      <c r="C315" s="73">
        <v>44419.531527777799</v>
      </c>
      <c r="D315" s="74" t="s">
        <v>33</v>
      </c>
      <c r="E315" s="27">
        <f t="shared" si="5"/>
        <v>1931.6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40</v>
      </c>
      <c r="B316" s="69">
        <v>175.75</v>
      </c>
      <c r="C316" s="73">
        <v>44419.5339467593</v>
      </c>
      <c r="D316" s="74" t="s">
        <v>33</v>
      </c>
      <c r="E316" s="27">
        <f t="shared" si="5"/>
        <v>7030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30</v>
      </c>
      <c r="B317" s="69">
        <v>175.75</v>
      </c>
      <c r="C317" s="73">
        <v>44419.5339467593</v>
      </c>
      <c r="D317" s="74" t="s">
        <v>33</v>
      </c>
      <c r="E317" s="27">
        <f t="shared" si="5"/>
        <v>5272.5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70</v>
      </c>
      <c r="B318" s="69">
        <v>175.75</v>
      </c>
      <c r="C318" s="73">
        <v>44419.534120370401</v>
      </c>
      <c r="D318" s="74" t="s">
        <v>33</v>
      </c>
      <c r="E318" s="27">
        <f t="shared" si="5"/>
        <v>12302.5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79</v>
      </c>
      <c r="B319" s="69">
        <v>175.75</v>
      </c>
      <c r="C319" s="73">
        <v>44419.534120370401</v>
      </c>
      <c r="D319" s="74" t="s">
        <v>33</v>
      </c>
      <c r="E319" s="27">
        <f t="shared" si="5"/>
        <v>13884.25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23</v>
      </c>
      <c r="B320" s="69">
        <v>175.85</v>
      </c>
      <c r="C320" s="73">
        <v>44419.535810185203</v>
      </c>
      <c r="D320" s="74" t="s">
        <v>32</v>
      </c>
      <c r="E320" s="27">
        <f t="shared" si="5"/>
        <v>4044.5499999999997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80</v>
      </c>
      <c r="B321" s="69">
        <v>175.85</v>
      </c>
      <c r="C321" s="73">
        <v>44419.535810185203</v>
      </c>
      <c r="D321" s="74" t="s">
        <v>33</v>
      </c>
      <c r="E321" s="27">
        <f t="shared" si="5"/>
        <v>14068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75</v>
      </c>
      <c r="B322" s="69">
        <v>175.8</v>
      </c>
      <c r="C322" s="73">
        <v>44419.536620370403</v>
      </c>
      <c r="D322" s="74" t="s">
        <v>33</v>
      </c>
      <c r="E322" s="27">
        <f t="shared" si="5"/>
        <v>13185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76</v>
      </c>
      <c r="B323" s="69">
        <v>175.75</v>
      </c>
      <c r="C323" s="73">
        <v>44419.536747685197</v>
      </c>
      <c r="D323" s="74" t="s">
        <v>34</v>
      </c>
      <c r="E323" s="27">
        <f t="shared" ref="E323:E386" si="6">A323*B323</f>
        <v>13357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64</v>
      </c>
      <c r="B324" s="69">
        <v>175.7</v>
      </c>
      <c r="C324" s="73">
        <v>44419.538090277798</v>
      </c>
      <c r="D324" s="74" t="s">
        <v>33</v>
      </c>
      <c r="E324" s="27">
        <f t="shared" si="6"/>
        <v>11244.8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40</v>
      </c>
      <c r="B325" s="69">
        <v>175.65</v>
      </c>
      <c r="C325" s="73">
        <v>44419.538182870398</v>
      </c>
      <c r="D325" s="74" t="s">
        <v>33</v>
      </c>
      <c r="E325" s="27">
        <f t="shared" si="6"/>
        <v>7026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20</v>
      </c>
      <c r="B326" s="69">
        <v>175.65</v>
      </c>
      <c r="C326" s="73">
        <v>44419.538182870398</v>
      </c>
      <c r="D326" s="74" t="s">
        <v>33</v>
      </c>
      <c r="E326" s="27">
        <f t="shared" si="6"/>
        <v>3513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74</v>
      </c>
      <c r="B327" s="69">
        <v>175.65</v>
      </c>
      <c r="C327" s="73">
        <v>44419.539861111101</v>
      </c>
      <c r="D327" s="74" t="s">
        <v>34</v>
      </c>
      <c r="E327" s="27">
        <f t="shared" si="6"/>
        <v>12998.1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1</v>
      </c>
      <c r="B328" s="69">
        <v>175.7</v>
      </c>
      <c r="C328" s="73">
        <v>44419.544259259303</v>
      </c>
      <c r="D328" s="74" t="s">
        <v>35</v>
      </c>
      <c r="E328" s="27">
        <f t="shared" si="6"/>
        <v>175.7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5</v>
      </c>
      <c r="B329" s="69">
        <v>175.7</v>
      </c>
      <c r="C329" s="73">
        <v>44419.544259259303</v>
      </c>
      <c r="D329" s="74" t="s">
        <v>35</v>
      </c>
      <c r="E329" s="27">
        <f t="shared" si="6"/>
        <v>878.5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1</v>
      </c>
      <c r="B330" s="69">
        <v>175.7</v>
      </c>
      <c r="C330" s="73">
        <v>44419.544293981497</v>
      </c>
      <c r="D330" s="74" t="s">
        <v>33</v>
      </c>
      <c r="E330" s="27">
        <f t="shared" si="6"/>
        <v>175.7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40</v>
      </c>
      <c r="B331" s="69">
        <v>175.7</v>
      </c>
      <c r="C331" s="73">
        <v>44419.544293981497</v>
      </c>
      <c r="D331" s="74" t="s">
        <v>33</v>
      </c>
      <c r="E331" s="27">
        <f t="shared" si="6"/>
        <v>7028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30</v>
      </c>
      <c r="B332" s="69">
        <v>175.7</v>
      </c>
      <c r="C332" s="73">
        <v>44419.544293981497</v>
      </c>
      <c r="D332" s="74" t="s">
        <v>33</v>
      </c>
      <c r="E332" s="27">
        <f t="shared" si="6"/>
        <v>5271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50</v>
      </c>
      <c r="B333" s="69">
        <v>175.7</v>
      </c>
      <c r="C333" s="73">
        <v>44419.544293981497</v>
      </c>
      <c r="D333" s="74" t="s">
        <v>33</v>
      </c>
      <c r="E333" s="27">
        <f t="shared" si="6"/>
        <v>8785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50</v>
      </c>
      <c r="B334" s="69">
        <v>175.7</v>
      </c>
      <c r="C334" s="73">
        <v>44419.544293981497</v>
      </c>
      <c r="D334" s="74" t="s">
        <v>33</v>
      </c>
      <c r="E334" s="27">
        <f t="shared" si="6"/>
        <v>8785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50</v>
      </c>
      <c r="B335" s="69">
        <v>175.7</v>
      </c>
      <c r="C335" s="73">
        <v>44419.544293981497</v>
      </c>
      <c r="D335" s="74" t="s">
        <v>33</v>
      </c>
      <c r="E335" s="27">
        <f t="shared" si="6"/>
        <v>8785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24</v>
      </c>
      <c r="B336" s="69">
        <v>175.7</v>
      </c>
      <c r="C336" s="73">
        <v>44419.544293981497</v>
      </c>
      <c r="D336" s="74" t="s">
        <v>33</v>
      </c>
      <c r="E336" s="27">
        <f t="shared" si="6"/>
        <v>4216.7999999999993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94</v>
      </c>
      <c r="B337" s="69">
        <v>175.7</v>
      </c>
      <c r="C337" s="73">
        <v>44419.544351851902</v>
      </c>
      <c r="D337" s="74" t="s">
        <v>33</v>
      </c>
      <c r="E337" s="27">
        <f t="shared" si="6"/>
        <v>16515.8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40</v>
      </c>
      <c r="B338" s="69">
        <v>175.7</v>
      </c>
      <c r="C338" s="73">
        <v>44419.544351851902</v>
      </c>
      <c r="D338" s="74" t="s">
        <v>33</v>
      </c>
      <c r="E338" s="27">
        <f t="shared" si="6"/>
        <v>7028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20</v>
      </c>
      <c r="B339" s="69">
        <v>175.7</v>
      </c>
      <c r="C339" s="73">
        <v>44419.544351851902</v>
      </c>
      <c r="D339" s="74" t="s">
        <v>33</v>
      </c>
      <c r="E339" s="27">
        <f t="shared" si="6"/>
        <v>3514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70</v>
      </c>
      <c r="B340" s="69">
        <v>175.7</v>
      </c>
      <c r="C340" s="73">
        <v>44419.545011574097</v>
      </c>
      <c r="D340" s="74" t="s">
        <v>33</v>
      </c>
      <c r="E340" s="27">
        <f t="shared" si="6"/>
        <v>12299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40</v>
      </c>
      <c r="B341" s="69">
        <v>175.7</v>
      </c>
      <c r="C341" s="73">
        <v>44419.545011574097</v>
      </c>
      <c r="D341" s="74" t="s">
        <v>33</v>
      </c>
      <c r="E341" s="27">
        <f t="shared" si="6"/>
        <v>7028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20</v>
      </c>
      <c r="B342" s="69">
        <v>175.7</v>
      </c>
      <c r="C342" s="73">
        <v>44419.545011574097</v>
      </c>
      <c r="D342" s="74" t="s">
        <v>33</v>
      </c>
      <c r="E342" s="27">
        <f t="shared" si="6"/>
        <v>3514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60</v>
      </c>
      <c r="B343" s="69">
        <v>175.8</v>
      </c>
      <c r="C343" s="73">
        <v>44419.546817129602</v>
      </c>
      <c r="D343" s="74" t="s">
        <v>32</v>
      </c>
      <c r="E343" s="27">
        <f t="shared" si="6"/>
        <v>10548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35</v>
      </c>
      <c r="B344" s="69">
        <v>175.8</v>
      </c>
      <c r="C344" s="73">
        <v>44419.546817129602</v>
      </c>
      <c r="D344" s="74" t="s">
        <v>35</v>
      </c>
      <c r="E344" s="27">
        <f t="shared" si="6"/>
        <v>6153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50</v>
      </c>
      <c r="B345" s="69">
        <v>175.8</v>
      </c>
      <c r="C345" s="73">
        <v>44419.546817129602</v>
      </c>
      <c r="D345" s="74" t="s">
        <v>33</v>
      </c>
      <c r="E345" s="27">
        <f t="shared" si="6"/>
        <v>8790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40</v>
      </c>
      <c r="B346" s="69">
        <v>175.8</v>
      </c>
      <c r="C346" s="73">
        <v>44419.546817129602</v>
      </c>
      <c r="D346" s="74" t="s">
        <v>33</v>
      </c>
      <c r="E346" s="27">
        <f t="shared" si="6"/>
        <v>7032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8</v>
      </c>
      <c r="B347" s="69">
        <v>175.95</v>
      </c>
      <c r="C347" s="73">
        <v>44419.548888888901</v>
      </c>
      <c r="D347" s="74" t="s">
        <v>32</v>
      </c>
      <c r="E347" s="27">
        <f t="shared" si="6"/>
        <v>1407.6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23</v>
      </c>
      <c r="B348" s="69">
        <v>175.95</v>
      </c>
      <c r="C348" s="73">
        <v>44419.548888888901</v>
      </c>
      <c r="D348" s="74" t="s">
        <v>32</v>
      </c>
      <c r="E348" s="27">
        <f t="shared" si="6"/>
        <v>4046.85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22</v>
      </c>
      <c r="B349" s="69">
        <v>175.95</v>
      </c>
      <c r="C349" s="73">
        <v>44419.548888888901</v>
      </c>
      <c r="D349" s="74" t="s">
        <v>32</v>
      </c>
      <c r="E349" s="27">
        <f t="shared" si="6"/>
        <v>3870.8999999999996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45</v>
      </c>
      <c r="B350" s="69">
        <v>175.95</v>
      </c>
      <c r="C350" s="73">
        <v>44419.548958333296</v>
      </c>
      <c r="D350" s="74" t="s">
        <v>32</v>
      </c>
      <c r="E350" s="27">
        <f t="shared" si="6"/>
        <v>7917.7499999999991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12</v>
      </c>
      <c r="B351" s="69">
        <v>175.95</v>
      </c>
      <c r="C351" s="73">
        <v>44419.548958333296</v>
      </c>
      <c r="D351" s="74" t="s">
        <v>32</v>
      </c>
      <c r="E351" s="27">
        <f t="shared" si="6"/>
        <v>2111.3999999999996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30</v>
      </c>
      <c r="B352" s="69">
        <v>175.95</v>
      </c>
      <c r="C352" s="73">
        <v>44419.548958333296</v>
      </c>
      <c r="D352" s="74" t="s">
        <v>35</v>
      </c>
      <c r="E352" s="27">
        <f t="shared" si="6"/>
        <v>5278.5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50</v>
      </c>
      <c r="B353" s="69">
        <v>175.95</v>
      </c>
      <c r="C353" s="73">
        <v>44419.548958333296</v>
      </c>
      <c r="D353" s="74" t="s">
        <v>33</v>
      </c>
      <c r="E353" s="27">
        <f t="shared" si="6"/>
        <v>8797.5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35</v>
      </c>
      <c r="B354" s="69">
        <v>175.95</v>
      </c>
      <c r="C354" s="73">
        <v>44419.548958333296</v>
      </c>
      <c r="D354" s="74" t="s">
        <v>33</v>
      </c>
      <c r="E354" s="27">
        <f t="shared" si="6"/>
        <v>6158.25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40</v>
      </c>
      <c r="B355" s="69">
        <v>175.95</v>
      </c>
      <c r="C355" s="73">
        <v>44419.548958333296</v>
      </c>
      <c r="D355" s="74" t="s">
        <v>33</v>
      </c>
      <c r="E355" s="27">
        <f t="shared" si="6"/>
        <v>7038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75</v>
      </c>
      <c r="B356" s="69">
        <v>176</v>
      </c>
      <c r="C356" s="73">
        <v>44419.551805555602</v>
      </c>
      <c r="D356" s="74" t="s">
        <v>34</v>
      </c>
      <c r="E356" s="27">
        <f t="shared" si="6"/>
        <v>13200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22</v>
      </c>
      <c r="B357" s="69">
        <v>175.95</v>
      </c>
      <c r="C357" s="73">
        <v>44419.552546296298</v>
      </c>
      <c r="D357" s="74" t="s">
        <v>32</v>
      </c>
      <c r="E357" s="27">
        <f t="shared" si="6"/>
        <v>3870.8999999999996</v>
      </c>
      <c r="F357" s="25"/>
      <c r="G357" s="25"/>
      <c r="H357" s="25"/>
      <c r="I357" s="25"/>
      <c r="J357" s="25"/>
      <c r="K357" s="25"/>
    </row>
    <row r="358" spans="1:11" x14ac:dyDescent="0.25">
      <c r="A358" s="72">
        <v>22</v>
      </c>
      <c r="B358" s="69">
        <v>175.95</v>
      </c>
      <c r="C358" s="73">
        <v>44419.552546296298</v>
      </c>
      <c r="D358" s="74" t="s">
        <v>33</v>
      </c>
      <c r="E358" s="27">
        <f t="shared" si="6"/>
        <v>3870.8999999999996</v>
      </c>
      <c r="F358" s="25"/>
      <c r="G358" s="25"/>
      <c r="H358" s="25"/>
      <c r="I358" s="25"/>
      <c r="J358" s="25"/>
      <c r="K358" s="25"/>
    </row>
    <row r="359" spans="1:11" x14ac:dyDescent="0.25">
      <c r="A359" s="72">
        <v>53</v>
      </c>
      <c r="B359" s="69">
        <v>175.95</v>
      </c>
      <c r="C359" s="73">
        <v>44419.552546296298</v>
      </c>
      <c r="D359" s="74" t="s">
        <v>33</v>
      </c>
      <c r="E359" s="27">
        <f t="shared" si="6"/>
        <v>9325.3499999999985</v>
      </c>
      <c r="F359" s="25"/>
      <c r="G359" s="25"/>
      <c r="H359" s="25"/>
      <c r="I359" s="25"/>
      <c r="J359" s="25"/>
      <c r="K359" s="25"/>
    </row>
    <row r="360" spans="1:11" x14ac:dyDescent="0.25">
      <c r="A360" s="72">
        <v>64</v>
      </c>
      <c r="B360" s="69">
        <v>175.85</v>
      </c>
      <c r="C360" s="73">
        <v>44419.553692129601</v>
      </c>
      <c r="D360" s="74" t="s">
        <v>33</v>
      </c>
      <c r="E360" s="27">
        <f t="shared" si="6"/>
        <v>11254.4</v>
      </c>
      <c r="F360" s="25"/>
      <c r="G360" s="25"/>
      <c r="H360" s="25"/>
      <c r="I360" s="25"/>
      <c r="J360" s="25"/>
      <c r="K360" s="25"/>
    </row>
    <row r="361" spans="1:11" x14ac:dyDescent="0.25">
      <c r="A361" s="72">
        <v>16</v>
      </c>
      <c r="B361" s="69">
        <v>175.85</v>
      </c>
      <c r="C361" s="73">
        <v>44419.553692129601</v>
      </c>
      <c r="D361" s="74" t="s">
        <v>33</v>
      </c>
      <c r="E361" s="27">
        <f t="shared" si="6"/>
        <v>2813.6</v>
      </c>
      <c r="F361" s="25"/>
      <c r="G361" s="25"/>
      <c r="H361" s="25"/>
      <c r="I361" s="25"/>
      <c r="J361" s="25"/>
      <c r="K361" s="25"/>
    </row>
    <row r="362" spans="1:11" x14ac:dyDescent="0.25">
      <c r="A362" s="72">
        <v>73</v>
      </c>
      <c r="B362" s="69">
        <v>175.85</v>
      </c>
      <c r="C362" s="73">
        <v>44419.557511574101</v>
      </c>
      <c r="D362" s="74" t="s">
        <v>33</v>
      </c>
      <c r="E362" s="27">
        <f t="shared" si="6"/>
        <v>12837.05</v>
      </c>
      <c r="F362" s="25"/>
      <c r="G362" s="25"/>
      <c r="H362" s="25"/>
      <c r="I362" s="25"/>
      <c r="J362" s="25"/>
      <c r="K362" s="25"/>
    </row>
    <row r="363" spans="1:11" x14ac:dyDescent="0.25">
      <c r="A363" s="72">
        <v>72</v>
      </c>
      <c r="B363" s="69">
        <v>175.8</v>
      </c>
      <c r="C363" s="73">
        <v>44419.557511574101</v>
      </c>
      <c r="D363" s="74" t="s">
        <v>33</v>
      </c>
      <c r="E363" s="27">
        <f t="shared" si="6"/>
        <v>12657.6</v>
      </c>
      <c r="F363" s="25"/>
      <c r="G363" s="25"/>
      <c r="H363" s="25"/>
      <c r="I363" s="25"/>
      <c r="J363" s="25"/>
      <c r="K363" s="25"/>
    </row>
    <row r="364" spans="1:11" x14ac:dyDescent="0.25">
      <c r="A364" s="72">
        <v>8</v>
      </c>
      <c r="B364" s="69">
        <v>175.8</v>
      </c>
      <c r="C364" s="73">
        <v>44419.557581018496</v>
      </c>
      <c r="D364" s="74" t="s">
        <v>32</v>
      </c>
      <c r="E364" s="27">
        <f t="shared" si="6"/>
        <v>1406.4</v>
      </c>
      <c r="F364" s="25"/>
      <c r="G364" s="25"/>
      <c r="H364" s="25"/>
      <c r="I364" s="25"/>
      <c r="J364" s="25"/>
      <c r="K364" s="25"/>
    </row>
    <row r="365" spans="1:11" x14ac:dyDescent="0.25">
      <c r="A365" s="72">
        <v>3</v>
      </c>
      <c r="B365" s="69">
        <v>175.8</v>
      </c>
      <c r="C365" s="73">
        <v>44419.557581018496</v>
      </c>
      <c r="D365" s="74" t="s">
        <v>32</v>
      </c>
      <c r="E365" s="27">
        <f t="shared" si="6"/>
        <v>527.40000000000009</v>
      </c>
      <c r="F365" s="25"/>
      <c r="G365" s="25"/>
      <c r="H365" s="25"/>
      <c r="I365" s="25"/>
      <c r="J365" s="25"/>
      <c r="K365" s="25"/>
    </row>
    <row r="366" spans="1:11" x14ac:dyDescent="0.25">
      <c r="A366" s="72">
        <v>2</v>
      </c>
      <c r="B366" s="69">
        <v>175.8</v>
      </c>
      <c r="C366" s="73">
        <v>44419.557581018496</v>
      </c>
      <c r="D366" s="74" t="s">
        <v>32</v>
      </c>
      <c r="E366" s="27">
        <f t="shared" si="6"/>
        <v>351.6</v>
      </c>
      <c r="F366" s="25"/>
      <c r="G366" s="25"/>
      <c r="H366" s="25"/>
      <c r="I366" s="25"/>
      <c r="J366" s="25"/>
      <c r="K366" s="25"/>
    </row>
    <row r="367" spans="1:11" x14ac:dyDescent="0.25">
      <c r="A367" s="72">
        <v>3</v>
      </c>
      <c r="B367" s="69">
        <v>175.8</v>
      </c>
      <c r="C367" s="73">
        <v>44419.557581018496</v>
      </c>
      <c r="D367" s="74" t="s">
        <v>35</v>
      </c>
      <c r="E367" s="27">
        <f t="shared" si="6"/>
        <v>527.40000000000009</v>
      </c>
      <c r="F367" s="25"/>
      <c r="G367" s="25"/>
      <c r="H367" s="25"/>
      <c r="I367" s="25"/>
      <c r="J367" s="25"/>
      <c r="K367" s="25"/>
    </row>
    <row r="368" spans="1:11" x14ac:dyDescent="0.25">
      <c r="A368" s="72">
        <v>10</v>
      </c>
      <c r="B368" s="69">
        <v>175.8</v>
      </c>
      <c r="C368" s="73">
        <v>44419.557581018496</v>
      </c>
      <c r="D368" s="74" t="s">
        <v>35</v>
      </c>
      <c r="E368" s="27">
        <f t="shared" si="6"/>
        <v>1758</v>
      </c>
      <c r="F368" s="25"/>
      <c r="G368" s="25"/>
      <c r="H368" s="25"/>
      <c r="I368" s="25"/>
      <c r="J368" s="25"/>
      <c r="K368" s="25"/>
    </row>
    <row r="369" spans="1:11" x14ac:dyDescent="0.25">
      <c r="A369" s="72">
        <v>32</v>
      </c>
      <c r="B369" s="69">
        <v>175.8</v>
      </c>
      <c r="C369" s="73">
        <v>44419.557615740698</v>
      </c>
      <c r="D369" s="74" t="s">
        <v>34</v>
      </c>
      <c r="E369" s="27">
        <f t="shared" si="6"/>
        <v>5625.6</v>
      </c>
      <c r="F369" s="25"/>
      <c r="G369" s="25"/>
      <c r="H369" s="25"/>
      <c r="I369" s="25"/>
      <c r="J369" s="25"/>
      <c r="K369" s="25"/>
    </row>
    <row r="370" spans="1:11" x14ac:dyDescent="0.25">
      <c r="A370" s="72">
        <v>48</v>
      </c>
      <c r="B370" s="69">
        <v>175.8</v>
      </c>
      <c r="C370" s="73">
        <v>44419.557615740698</v>
      </c>
      <c r="D370" s="74" t="s">
        <v>32</v>
      </c>
      <c r="E370" s="27">
        <f t="shared" si="6"/>
        <v>8438.4000000000015</v>
      </c>
      <c r="F370" s="25"/>
      <c r="G370" s="25"/>
      <c r="H370" s="25"/>
      <c r="I370" s="25"/>
      <c r="J370" s="25"/>
      <c r="K370" s="25"/>
    </row>
    <row r="371" spans="1:11" x14ac:dyDescent="0.25">
      <c r="A371" s="72">
        <v>16</v>
      </c>
      <c r="B371" s="69">
        <v>175.8</v>
      </c>
      <c r="C371" s="73">
        <v>44419.557615740698</v>
      </c>
      <c r="D371" s="74" t="s">
        <v>35</v>
      </c>
      <c r="E371" s="27">
        <f t="shared" si="6"/>
        <v>2812.8</v>
      </c>
      <c r="F371" s="25"/>
      <c r="G371" s="25"/>
      <c r="H371" s="25"/>
      <c r="I371" s="25"/>
      <c r="J371" s="25"/>
      <c r="K371" s="25"/>
    </row>
    <row r="372" spans="1:11" x14ac:dyDescent="0.25">
      <c r="A372" s="72">
        <v>63</v>
      </c>
      <c r="B372" s="69">
        <v>175.8</v>
      </c>
      <c r="C372" s="73">
        <v>44419.558495370402</v>
      </c>
      <c r="D372" s="74" t="s">
        <v>33</v>
      </c>
      <c r="E372" s="27">
        <f t="shared" si="6"/>
        <v>11075.400000000001</v>
      </c>
      <c r="F372" s="25"/>
      <c r="G372" s="25"/>
      <c r="H372" s="25"/>
      <c r="I372" s="25"/>
      <c r="J372" s="25"/>
      <c r="K372" s="25"/>
    </row>
    <row r="373" spans="1:11" x14ac:dyDescent="0.25">
      <c r="A373" s="72">
        <v>71</v>
      </c>
      <c r="B373" s="69">
        <v>175.8</v>
      </c>
      <c r="C373" s="73">
        <v>44419.558495370402</v>
      </c>
      <c r="D373" s="74" t="s">
        <v>33</v>
      </c>
      <c r="E373" s="27">
        <f t="shared" si="6"/>
        <v>12481.800000000001</v>
      </c>
      <c r="F373" s="25"/>
      <c r="G373" s="25"/>
      <c r="H373" s="25"/>
      <c r="I373" s="25"/>
      <c r="J373" s="25"/>
      <c r="K373" s="25"/>
    </row>
    <row r="374" spans="1:11" x14ac:dyDescent="0.25">
      <c r="A374" s="72">
        <v>11</v>
      </c>
      <c r="B374" s="69">
        <v>175.8</v>
      </c>
      <c r="C374" s="73">
        <v>44419.558495370402</v>
      </c>
      <c r="D374" s="74" t="s">
        <v>33</v>
      </c>
      <c r="E374" s="27">
        <f t="shared" si="6"/>
        <v>1933.8000000000002</v>
      </c>
      <c r="F374" s="25"/>
      <c r="G374" s="25"/>
      <c r="H374" s="25"/>
      <c r="I374" s="25"/>
      <c r="J374" s="25"/>
      <c r="K374" s="25"/>
    </row>
    <row r="375" spans="1:11" x14ac:dyDescent="0.25">
      <c r="A375" s="72">
        <v>100</v>
      </c>
      <c r="B375" s="69">
        <v>175.75</v>
      </c>
      <c r="C375" s="73">
        <v>44419.559722222199</v>
      </c>
      <c r="D375" s="74" t="s">
        <v>34</v>
      </c>
      <c r="E375" s="27">
        <f t="shared" si="6"/>
        <v>17575</v>
      </c>
      <c r="F375" s="25"/>
      <c r="G375" s="25"/>
      <c r="H375" s="25"/>
      <c r="I375" s="25"/>
      <c r="J375" s="25"/>
      <c r="K375" s="25"/>
    </row>
    <row r="376" spans="1:11" x14ac:dyDescent="0.25">
      <c r="A376" s="72">
        <v>20</v>
      </c>
      <c r="B376" s="69">
        <v>175.75</v>
      </c>
      <c r="C376" s="73">
        <v>44419.559722222199</v>
      </c>
      <c r="D376" s="74" t="s">
        <v>33</v>
      </c>
      <c r="E376" s="27">
        <f t="shared" si="6"/>
        <v>3515</v>
      </c>
      <c r="F376" s="25"/>
      <c r="G376" s="25"/>
      <c r="H376" s="25"/>
      <c r="I376" s="25"/>
      <c r="J376" s="25"/>
      <c r="K376" s="25"/>
    </row>
    <row r="377" spans="1:11" x14ac:dyDescent="0.25">
      <c r="A377" s="72">
        <v>50</v>
      </c>
      <c r="B377" s="69">
        <v>175.75</v>
      </c>
      <c r="C377" s="73">
        <v>44419.559722222199</v>
      </c>
      <c r="D377" s="74" t="s">
        <v>33</v>
      </c>
      <c r="E377" s="27">
        <f t="shared" si="6"/>
        <v>8787.5</v>
      </c>
      <c r="F377" s="25"/>
      <c r="G377" s="25"/>
      <c r="H377" s="25"/>
      <c r="I377" s="25"/>
      <c r="J377" s="25"/>
      <c r="K377" s="25"/>
    </row>
    <row r="378" spans="1:11" x14ac:dyDescent="0.25">
      <c r="A378" s="72">
        <v>50</v>
      </c>
      <c r="B378" s="69">
        <v>175.75</v>
      </c>
      <c r="C378" s="73">
        <v>44419.559722222199</v>
      </c>
      <c r="D378" s="74" t="s">
        <v>33</v>
      </c>
      <c r="E378" s="27">
        <f t="shared" si="6"/>
        <v>8787.5</v>
      </c>
      <c r="F378" s="25"/>
      <c r="G378" s="25"/>
      <c r="H378" s="25"/>
      <c r="I378" s="25"/>
      <c r="J378" s="25"/>
      <c r="K378" s="25"/>
    </row>
    <row r="379" spans="1:11" x14ac:dyDescent="0.25">
      <c r="A379" s="72">
        <v>18</v>
      </c>
      <c r="B379" s="69">
        <v>175.75</v>
      </c>
      <c r="C379" s="73">
        <v>44419.559722222199</v>
      </c>
      <c r="D379" s="74" t="s">
        <v>33</v>
      </c>
      <c r="E379" s="27">
        <f t="shared" si="6"/>
        <v>3163.5</v>
      </c>
      <c r="F379" s="25"/>
      <c r="G379" s="25"/>
      <c r="H379" s="25"/>
      <c r="I379" s="25"/>
      <c r="J379" s="25"/>
      <c r="K379" s="25"/>
    </row>
    <row r="380" spans="1:11" x14ac:dyDescent="0.25">
      <c r="A380" s="72">
        <v>52</v>
      </c>
      <c r="B380" s="69">
        <v>175.7</v>
      </c>
      <c r="C380" s="73">
        <v>44419.560648148203</v>
      </c>
      <c r="D380" s="74" t="s">
        <v>33</v>
      </c>
      <c r="E380" s="27">
        <f t="shared" si="6"/>
        <v>9136.4</v>
      </c>
      <c r="F380" s="25"/>
      <c r="G380" s="25"/>
      <c r="H380" s="25"/>
      <c r="I380" s="25"/>
      <c r="J380" s="25"/>
      <c r="K380" s="25"/>
    </row>
    <row r="381" spans="1:11" x14ac:dyDescent="0.25">
      <c r="A381" s="72">
        <v>26</v>
      </c>
      <c r="B381" s="69">
        <v>175.7</v>
      </c>
      <c r="C381" s="73">
        <v>44419.560648148203</v>
      </c>
      <c r="D381" s="74" t="s">
        <v>33</v>
      </c>
      <c r="E381" s="27">
        <f t="shared" si="6"/>
        <v>4568.2</v>
      </c>
      <c r="F381" s="25"/>
      <c r="G381" s="25"/>
      <c r="H381" s="25"/>
      <c r="I381" s="25"/>
      <c r="J381" s="25"/>
      <c r="K381" s="25"/>
    </row>
    <row r="382" spans="1:11" x14ac:dyDescent="0.25">
      <c r="A382" s="72">
        <v>74</v>
      </c>
      <c r="B382" s="69">
        <v>175.55</v>
      </c>
      <c r="C382" s="73">
        <v>44419.5618287037</v>
      </c>
      <c r="D382" s="74" t="s">
        <v>33</v>
      </c>
      <c r="E382" s="27">
        <f t="shared" si="6"/>
        <v>12990.7</v>
      </c>
      <c r="F382" s="25"/>
      <c r="G382" s="25"/>
      <c r="H382" s="25"/>
      <c r="I382" s="25"/>
      <c r="J382" s="25"/>
      <c r="K382" s="25"/>
    </row>
    <row r="383" spans="1:11" x14ac:dyDescent="0.25">
      <c r="A383" s="72">
        <v>7</v>
      </c>
      <c r="B383" s="69">
        <v>175.55</v>
      </c>
      <c r="C383" s="73">
        <v>44419.562731481499</v>
      </c>
      <c r="D383" s="74" t="s">
        <v>34</v>
      </c>
      <c r="E383" s="27">
        <f t="shared" si="6"/>
        <v>1228.8500000000001</v>
      </c>
      <c r="F383" s="25"/>
      <c r="G383" s="25"/>
      <c r="H383" s="25"/>
      <c r="I383" s="25"/>
      <c r="J383" s="25"/>
      <c r="K383" s="25"/>
    </row>
    <row r="384" spans="1:11" x14ac:dyDescent="0.25">
      <c r="A384" s="72">
        <v>30</v>
      </c>
      <c r="B384" s="69">
        <v>175.55</v>
      </c>
      <c r="C384" s="73">
        <v>44419.562731481499</v>
      </c>
      <c r="D384" s="74" t="s">
        <v>34</v>
      </c>
      <c r="E384" s="27">
        <f t="shared" si="6"/>
        <v>5266.5</v>
      </c>
      <c r="F384" s="25"/>
      <c r="G384" s="25"/>
      <c r="H384" s="25"/>
      <c r="I384" s="25"/>
      <c r="J384" s="25"/>
      <c r="K384" s="25"/>
    </row>
    <row r="385" spans="1:11" x14ac:dyDescent="0.25">
      <c r="A385" s="72">
        <v>40</v>
      </c>
      <c r="B385" s="69">
        <v>175.55</v>
      </c>
      <c r="C385" s="73">
        <v>44419.562731481499</v>
      </c>
      <c r="D385" s="74" t="s">
        <v>33</v>
      </c>
      <c r="E385" s="27">
        <f t="shared" si="6"/>
        <v>7022</v>
      </c>
      <c r="F385" s="25"/>
      <c r="G385" s="25"/>
      <c r="H385" s="25"/>
      <c r="I385" s="25"/>
      <c r="J385" s="25"/>
      <c r="K385" s="25"/>
    </row>
    <row r="386" spans="1:11" x14ac:dyDescent="0.25">
      <c r="A386" s="72">
        <v>13</v>
      </c>
      <c r="B386" s="69">
        <v>175.55</v>
      </c>
      <c r="C386" s="73">
        <v>44419.562731481499</v>
      </c>
      <c r="D386" s="74" t="s">
        <v>33</v>
      </c>
      <c r="E386" s="27">
        <f t="shared" si="6"/>
        <v>2282.15</v>
      </c>
      <c r="F386" s="25"/>
      <c r="G386" s="25"/>
      <c r="H386" s="25"/>
      <c r="I386" s="25"/>
      <c r="J386" s="25"/>
      <c r="K386" s="25"/>
    </row>
    <row r="387" spans="1:11" x14ac:dyDescent="0.25">
      <c r="A387" s="72">
        <v>5</v>
      </c>
      <c r="B387" s="69">
        <v>175.55</v>
      </c>
      <c r="C387" s="73">
        <v>44419.562731481499</v>
      </c>
      <c r="D387" s="74" t="s">
        <v>33</v>
      </c>
      <c r="E387" s="27">
        <f t="shared" ref="E387:E450" si="7">A387*B387</f>
        <v>877.75</v>
      </c>
      <c r="F387" s="25"/>
      <c r="G387" s="25"/>
      <c r="H387" s="25"/>
      <c r="I387" s="25"/>
      <c r="J387" s="25"/>
      <c r="K387" s="25"/>
    </row>
    <row r="388" spans="1:11" x14ac:dyDescent="0.25">
      <c r="A388" s="72">
        <v>7</v>
      </c>
      <c r="B388" s="69">
        <v>175.55</v>
      </c>
      <c r="C388" s="73">
        <v>44419.562731481499</v>
      </c>
      <c r="D388" s="74" t="s">
        <v>33</v>
      </c>
      <c r="E388" s="27">
        <f t="shared" si="7"/>
        <v>1228.8500000000001</v>
      </c>
      <c r="F388" s="25"/>
      <c r="G388" s="25"/>
      <c r="H388" s="25"/>
      <c r="I388" s="25"/>
      <c r="J388" s="25"/>
      <c r="K388" s="25"/>
    </row>
    <row r="389" spans="1:11" x14ac:dyDescent="0.25">
      <c r="A389" s="72">
        <v>40</v>
      </c>
      <c r="B389" s="69">
        <v>175.55</v>
      </c>
      <c r="C389" s="73">
        <v>44419.562731481499</v>
      </c>
      <c r="D389" s="74" t="s">
        <v>33</v>
      </c>
      <c r="E389" s="27">
        <f t="shared" si="7"/>
        <v>7022</v>
      </c>
      <c r="F389" s="25"/>
      <c r="G389" s="25"/>
      <c r="H389" s="25"/>
      <c r="I389" s="25"/>
      <c r="J389" s="25"/>
      <c r="K389" s="25"/>
    </row>
    <row r="390" spans="1:11" x14ac:dyDescent="0.25">
      <c r="A390" s="72">
        <v>50</v>
      </c>
      <c r="B390" s="69">
        <v>175.55</v>
      </c>
      <c r="C390" s="73">
        <v>44419.562731481499</v>
      </c>
      <c r="D390" s="74" t="s">
        <v>33</v>
      </c>
      <c r="E390" s="27">
        <f t="shared" si="7"/>
        <v>8777.5</v>
      </c>
      <c r="F390" s="25"/>
      <c r="G390" s="25"/>
      <c r="H390" s="25"/>
      <c r="I390" s="25"/>
      <c r="J390" s="25"/>
      <c r="K390" s="25"/>
    </row>
    <row r="391" spans="1:11" x14ac:dyDescent="0.25">
      <c r="A391" s="72">
        <v>50</v>
      </c>
      <c r="B391" s="69">
        <v>175.55</v>
      </c>
      <c r="C391" s="73">
        <v>44419.562731481499</v>
      </c>
      <c r="D391" s="74" t="s">
        <v>33</v>
      </c>
      <c r="E391" s="27">
        <f t="shared" si="7"/>
        <v>8777.5</v>
      </c>
      <c r="F391" s="25"/>
      <c r="G391" s="25"/>
      <c r="H391" s="25"/>
      <c r="I391" s="25"/>
      <c r="J391" s="25"/>
      <c r="K391" s="25"/>
    </row>
    <row r="392" spans="1:11" x14ac:dyDescent="0.25">
      <c r="A392" s="72">
        <v>20</v>
      </c>
      <c r="B392" s="69">
        <v>175.55</v>
      </c>
      <c r="C392" s="73">
        <v>44419.562731481499</v>
      </c>
      <c r="D392" s="74" t="s">
        <v>33</v>
      </c>
      <c r="E392" s="27">
        <f t="shared" si="7"/>
        <v>3511</v>
      </c>
      <c r="F392" s="25"/>
      <c r="G392" s="25"/>
      <c r="H392" s="25"/>
      <c r="I392" s="25"/>
      <c r="J392" s="25"/>
      <c r="K392" s="25"/>
    </row>
    <row r="393" spans="1:11" x14ac:dyDescent="0.25">
      <c r="A393" s="72">
        <v>73</v>
      </c>
      <c r="B393" s="69">
        <v>175.6</v>
      </c>
      <c r="C393" s="73">
        <v>44419.563969907402</v>
      </c>
      <c r="D393" s="74" t="s">
        <v>33</v>
      </c>
      <c r="E393" s="27">
        <f t="shared" si="7"/>
        <v>12818.8</v>
      </c>
      <c r="F393" s="25"/>
      <c r="G393" s="25"/>
      <c r="H393" s="25"/>
      <c r="I393" s="25"/>
      <c r="J393" s="25"/>
      <c r="K393" s="25"/>
    </row>
    <row r="394" spans="1:11" x14ac:dyDescent="0.25">
      <c r="A394" s="72">
        <v>100</v>
      </c>
      <c r="B394" s="69">
        <v>175.6</v>
      </c>
      <c r="C394" s="73">
        <v>44419.564004629603</v>
      </c>
      <c r="D394" s="74" t="s">
        <v>34</v>
      </c>
      <c r="E394" s="27">
        <f t="shared" si="7"/>
        <v>17560</v>
      </c>
      <c r="F394" s="25"/>
      <c r="G394" s="25"/>
      <c r="H394" s="25"/>
      <c r="I394" s="25"/>
      <c r="J394" s="25"/>
      <c r="K394" s="25"/>
    </row>
    <row r="395" spans="1:11" x14ac:dyDescent="0.25">
      <c r="A395" s="72">
        <v>35</v>
      </c>
      <c r="B395" s="69">
        <v>175.6</v>
      </c>
      <c r="C395" s="73">
        <v>44419.564004629603</v>
      </c>
      <c r="D395" s="74" t="s">
        <v>32</v>
      </c>
      <c r="E395" s="27">
        <f t="shared" si="7"/>
        <v>6146</v>
      </c>
      <c r="F395" s="25"/>
      <c r="G395" s="25"/>
      <c r="H395" s="25"/>
      <c r="I395" s="25"/>
      <c r="J395" s="25"/>
      <c r="K395" s="25"/>
    </row>
    <row r="396" spans="1:11" x14ac:dyDescent="0.25">
      <c r="A396" s="72">
        <v>50</v>
      </c>
      <c r="B396" s="69">
        <v>175.6</v>
      </c>
      <c r="C396" s="73">
        <v>44419.564004629603</v>
      </c>
      <c r="D396" s="74" t="s">
        <v>35</v>
      </c>
      <c r="E396" s="27">
        <f t="shared" si="7"/>
        <v>8780</v>
      </c>
      <c r="F396" s="25"/>
      <c r="G396" s="25"/>
      <c r="H396" s="25"/>
      <c r="I396" s="25"/>
      <c r="J396" s="25"/>
      <c r="K396" s="25"/>
    </row>
    <row r="397" spans="1:11" x14ac:dyDescent="0.25">
      <c r="A397" s="72">
        <v>35</v>
      </c>
      <c r="B397" s="69">
        <v>175.6</v>
      </c>
      <c r="C397" s="73">
        <v>44419.564004629603</v>
      </c>
      <c r="D397" s="74" t="s">
        <v>33</v>
      </c>
      <c r="E397" s="27">
        <f t="shared" si="7"/>
        <v>6146</v>
      </c>
      <c r="F397" s="25"/>
      <c r="G397" s="25"/>
      <c r="H397" s="25"/>
      <c r="I397" s="25"/>
      <c r="J397" s="25"/>
      <c r="K397" s="25"/>
    </row>
    <row r="398" spans="1:11" x14ac:dyDescent="0.25">
      <c r="A398" s="72">
        <v>40</v>
      </c>
      <c r="B398" s="69">
        <v>175.6</v>
      </c>
      <c r="C398" s="73">
        <v>44419.564004629603</v>
      </c>
      <c r="D398" s="74" t="s">
        <v>33</v>
      </c>
      <c r="E398" s="27">
        <f t="shared" si="7"/>
        <v>7024</v>
      </c>
      <c r="F398" s="25"/>
      <c r="G398" s="25"/>
      <c r="H398" s="25"/>
      <c r="I398" s="25"/>
      <c r="J398" s="25"/>
      <c r="K398" s="25"/>
    </row>
    <row r="399" spans="1:11" x14ac:dyDescent="0.25">
      <c r="A399" s="72">
        <v>37</v>
      </c>
      <c r="B399" s="69">
        <v>175.6</v>
      </c>
      <c r="C399" s="73">
        <v>44419.564004629603</v>
      </c>
      <c r="D399" s="74" t="s">
        <v>33</v>
      </c>
      <c r="E399" s="27">
        <f t="shared" si="7"/>
        <v>6497.2</v>
      </c>
      <c r="F399" s="25"/>
      <c r="G399" s="25"/>
      <c r="H399" s="25"/>
      <c r="I399" s="25"/>
      <c r="J399" s="25"/>
      <c r="K399" s="25"/>
    </row>
    <row r="400" spans="1:11" x14ac:dyDescent="0.25">
      <c r="A400" s="72">
        <v>9</v>
      </c>
      <c r="B400" s="69">
        <v>175.6</v>
      </c>
      <c r="C400" s="73">
        <v>44419.564004629603</v>
      </c>
      <c r="D400" s="74" t="s">
        <v>33</v>
      </c>
      <c r="E400" s="27">
        <f t="shared" si="7"/>
        <v>1580.3999999999999</v>
      </c>
      <c r="F400" s="25"/>
      <c r="G400" s="25"/>
      <c r="H400" s="25"/>
      <c r="I400" s="25"/>
      <c r="J400" s="25"/>
      <c r="K400" s="25"/>
    </row>
    <row r="401" spans="1:11" x14ac:dyDescent="0.25">
      <c r="A401" s="72">
        <v>84</v>
      </c>
      <c r="B401" s="69">
        <v>175.55</v>
      </c>
      <c r="C401" s="73">
        <v>44419.564675925903</v>
      </c>
      <c r="D401" s="74" t="s">
        <v>33</v>
      </c>
      <c r="E401" s="27">
        <f t="shared" si="7"/>
        <v>14746.2</v>
      </c>
      <c r="F401" s="25"/>
      <c r="G401" s="25"/>
      <c r="H401" s="25"/>
      <c r="I401" s="25"/>
      <c r="J401" s="25"/>
      <c r="K401" s="25"/>
    </row>
    <row r="402" spans="1:11" x14ac:dyDescent="0.25">
      <c r="A402" s="72">
        <v>20</v>
      </c>
      <c r="B402" s="69">
        <v>175.5</v>
      </c>
      <c r="C402" s="73">
        <v>44419.5652893519</v>
      </c>
      <c r="D402" s="74" t="s">
        <v>32</v>
      </c>
      <c r="E402" s="27">
        <f t="shared" si="7"/>
        <v>3510</v>
      </c>
      <c r="F402" s="25"/>
      <c r="G402" s="25"/>
      <c r="H402" s="25"/>
      <c r="I402" s="25"/>
      <c r="J402" s="25"/>
      <c r="K402" s="25"/>
    </row>
    <row r="403" spans="1:11" x14ac:dyDescent="0.25">
      <c r="A403" s="72">
        <v>69</v>
      </c>
      <c r="B403" s="69">
        <v>175.5</v>
      </c>
      <c r="C403" s="73">
        <v>44419.5652893519</v>
      </c>
      <c r="D403" s="74" t="s">
        <v>33</v>
      </c>
      <c r="E403" s="27">
        <f t="shared" si="7"/>
        <v>12109.5</v>
      </c>
      <c r="F403" s="25"/>
      <c r="G403" s="25"/>
      <c r="H403" s="25"/>
      <c r="I403" s="25"/>
      <c r="J403" s="25"/>
      <c r="K403" s="25"/>
    </row>
    <row r="404" spans="1:11" x14ac:dyDescent="0.25">
      <c r="A404" s="72">
        <v>67</v>
      </c>
      <c r="B404" s="69">
        <v>175.4</v>
      </c>
      <c r="C404" s="73">
        <v>44419.565821759301</v>
      </c>
      <c r="D404" s="74" t="s">
        <v>33</v>
      </c>
      <c r="E404" s="27">
        <f t="shared" si="7"/>
        <v>11751.800000000001</v>
      </c>
      <c r="F404" s="25"/>
      <c r="G404" s="25"/>
      <c r="H404" s="25"/>
      <c r="I404" s="25"/>
      <c r="J404" s="25"/>
      <c r="K404" s="25"/>
    </row>
    <row r="405" spans="1:11" x14ac:dyDescent="0.25">
      <c r="A405" s="72">
        <v>11</v>
      </c>
      <c r="B405" s="69">
        <v>175.4</v>
      </c>
      <c r="C405" s="73">
        <v>44419.566168981502</v>
      </c>
      <c r="D405" s="74" t="s">
        <v>34</v>
      </c>
      <c r="E405" s="27">
        <f t="shared" si="7"/>
        <v>1929.4</v>
      </c>
      <c r="F405" s="25"/>
      <c r="G405" s="25"/>
      <c r="H405" s="25"/>
      <c r="I405" s="25"/>
      <c r="J405" s="25"/>
      <c r="K405" s="25"/>
    </row>
    <row r="406" spans="1:11" x14ac:dyDescent="0.25">
      <c r="A406" s="72">
        <v>100</v>
      </c>
      <c r="B406" s="69">
        <v>175.4</v>
      </c>
      <c r="C406" s="73">
        <v>44419.566168981502</v>
      </c>
      <c r="D406" s="74" t="s">
        <v>34</v>
      </c>
      <c r="E406" s="27">
        <f t="shared" si="7"/>
        <v>17540</v>
      </c>
      <c r="F406" s="25"/>
      <c r="G406" s="25"/>
      <c r="H406" s="25"/>
      <c r="I406" s="25"/>
      <c r="J406" s="25"/>
      <c r="K406" s="25"/>
    </row>
    <row r="407" spans="1:11" x14ac:dyDescent="0.25">
      <c r="A407" s="72">
        <v>16</v>
      </c>
      <c r="B407" s="69">
        <v>175.4</v>
      </c>
      <c r="C407" s="73">
        <v>44419.566168981502</v>
      </c>
      <c r="D407" s="74" t="s">
        <v>32</v>
      </c>
      <c r="E407" s="27">
        <f t="shared" si="7"/>
        <v>2806.4</v>
      </c>
      <c r="F407" s="25"/>
      <c r="G407" s="25"/>
      <c r="H407" s="25"/>
      <c r="I407" s="25"/>
      <c r="J407" s="25"/>
      <c r="K407" s="25"/>
    </row>
    <row r="408" spans="1:11" x14ac:dyDescent="0.25">
      <c r="A408" s="72">
        <v>21</v>
      </c>
      <c r="B408" s="69">
        <v>175.4</v>
      </c>
      <c r="C408" s="73">
        <v>44419.566168981502</v>
      </c>
      <c r="D408" s="74" t="s">
        <v>33</v>
      </c>
      <c r="E408" s="27">
        <f t="shared" si="7"/>
        <v>3683.4</v>
      </c>
      <c r="F408" s="25"/>
      <c r="G408" s="25"/>
      <c r="H408" s="25"/>
      <c r="I408" s="25"/>
      <c r="J408" s="25"/>
      <c r="K408" s="25"/>
    </row>
    <row r="409" spans="1:11" x14ac:dyDescent="0.25">
      <c r="A409" s="72">
        <v>30</v>
      </c>
      <c r="B409" s="69">
        <v>175.4</v>
      </c>
      <c r="C409" s="73">
        <v>44419.566168981502</v>
      </c>
      <c r="D409" s="74" t="s">
        <v>33</v>
      </c>
      <c r="E409" s="27">
        <f t="shared" si="7"/>
        <v>5262</v>
      </c>
      <c r="F409" s="25"/>
      <c r="G409" s="25"/>
      <c r="H409" s="25"/>
      <c r="I409" s="25"/>
      <c r="J409" s="25"/>
      <c r="K409" s="25"/>
    </row>
    <row r="410" spans="1:11" x14ac:dyDescent="0.25">
      <c r="A410" s="72">
        <v>50</v>
      </c>
      <c r="B410" s="69">
        <v>175.6</v>
      </c>
      <c r="C410" s="73">
        <v>44419.566909722198</v>
      </c>
      <c r="D410" s="74" t="s">
        <v>33</v>
      </c>
      <c r="E410" s="27">
        <f t="shared" si="7"/>
        <v>8780</v>
      </c>
      <c r="F410" s="25"/>
      <c r="G410" s="25"/>
      <c r="H410" s="25"/>
      <c r="I410" s="25"/>
      <c r="J410" s="25"/>
      <c r="K410" s="25"/>
    </row>
    <row r="411" spans="1:11" x14ac:dyDescent="0.25">
      <c r="A411" s="72">
        <v>40</v>
      </c>
      <c r="B411" s="69">
        <v>175.6</v>
      </c>
      <c r="C411" s="73">
        <v>44419.566909722198</v>
      </c>
      <c r="D411" s="74" t="s">
        <v>33</v>
      </c>
      <c r="E411" s="27">
        <f t="shared" si="7"/>
        <v>7024</v>
      </c>
      <c r="F411" s="25"/>
      <c r="G411" s="25"/>
      <c r="H411" s="25"/>
      <c r="I411" s="25"/>
      <c r="J411" s="25"/>
      <c r="K411" s="25"/>
    </row>
    <row r="412" spans="1:11" x14ac:dyDescent="0.25">
      <c r="A412" s="72">
        <v>50</v>
      </c>
      <c r="B412" s="69">
        <v>175.6</v>
      </c>
      <c r="C412" s="73">
        <v>44419.566909722198</v>
      </c>
      <c r="D412" s="74" t="s">
        <v>33</v>
      </c>
      <c r="E412" s="27">
        <f t="shared" si="7"/>
        <v>8780</v>
      </c>
      <c r="F412" s="25"/>
      <c r="G412" s="25"/>
      <c r="H412" s="25"/>
      <c r="I412" s="25"/>
      <c r="J412" s="25"/>
      <c r="K412" s="25"/>
    </row>
    <row r="413" spans="1:11" x14ac:dyDescent="0.25">
      <c r="A413" s="72">
        <v>50</v>
      </c>
      <c r="B413" s="69">
        <v>175.6</v>
      </c>
      <c r="C413" s="73">
        <v>44419.566909722198</v>
      </c>
      <c r="D413" s="74" t="s">
        <v>33</v>
      </c>
      <c r="E413" s="27">
        <f t="shared" si="7"/>
        <v>8780</v>
      </c>
      <c r="F413" s="25"/>
      <c r="G413" s="25"/>
      <c r="H413" s="25"/>
      <c r="I413" s="25"/>
      <c r="J413" s="25"/>
      <c r="K413" s="25"/>
    </row>
    <row r="414" spans="1:11" x14ac:dyDescent="0.25">
      <c r="A414" s="72">
        <v>30</v>
      </c>
      <c r="B414" s="69">
        <v>175.6</v>
      </c>
      <c r="C414" s="73">
        <v>44419.566909722198</v>
      </c>
      <c r="D414" s="74" t="s">
        <v>33</v>
      </c>
      <c r="E414" s="27">
        <f t="shared" si="7"/>
        <v>5268</v>
      </c>
      <c r="F414" s="25"/>
      <c r="G414" s="25"/>
      <c r="H414" s="25"/>
      <c r="I414" s="25"/>
      <c r="J414" s="25"/>
      <c r="K414" s="25"/>
    </row>
    <row r="415" spans="1:11" x14ac:dyDescent="0.25">
      <c r="A415" s="72">
        <v>17</v>
      </c>
      <c r="B415" s="69">
        <v>175.65</v>
      </c>
      <c r="C415" s="73">
        <v>44419.569444444402</v>
      </c>
      <c r="D415" s="74" t="s">
        <v>33</v>
      </c>
      <c r="E415" s="27">
        <f t="shared" si="7"/>
        <v>2986.05</v>
      </c>
      <c r="F415" s="25"/>
      <c r="G415" s="25"/>
      <c r="H415" s="25"/>
      <c r="I415" s="25"/>
      <c r="J415" s="25"/>
      <c r="K415" s="25"/>
    </row>
    <row r="416" spans="1:11" x14ac:dyDescent="0.25">
      <c r="A416" s="72">
        <v>10</v>
      </c>
      <c r="B416" s="69">
        <v>175.65</v>
      </c>
      <c r="C416" s="73">
        <v>44419.569444444402</v>
      </c>
      <c r="D416" s="74" t="s">
        <v>33</v>
      </c>
      <c r="E416" s="27">
        <f t="shared" si="7"/>
        <v>1756.5</v>
      </c>
      <c r="F416" s="25"/>
      <c r="G416" s="25"/>
      <c r="H416" s="25"/>
      <c r="I416" s="25"/>
      <c r="J416" s="25"/>
      <c r="K416" s="25"/>
    </row>
    <row r="417" spans="1:11" x14ac:dyDescent="0.25">
      <c r="A417" s="72">
        <v>56</v>
      </c>
      <c r="B417" s="69">
        <v>175.65</v>
      </c>
      <c r="C417" s="73">
        <v>44419.569444444402</v>
      </c>
      <c r="D417" s="74" t="s">
        <v>33</v>
      </c>
      <c r="E417" s="27">
        <f t="shared" si="7"/>
        <v>9836.4</v>
      </c>
      <c r="F417" s="25"/>
      <c r="G417" s="25"/>
      <c r="H417" s="25"/>
      <c r="I417" s="25"/>
      <c r="J417" s="25"/>
      <c r="K417" s="25"/>
    </row>
    <row r="418" spans="1:11" x14ac:dyDescent="0.25">
      <c r="A418" s="72">
        <v>26</v>
      </c>
      <c r="B418" s="69">
        <v>175.65</v>
      </c>
      <c r="C418" s="73">
        <v>44419.569444444402</v>
      </c>
      <c r="D418" s="74" t="s">
        <v>33</v>
      </c>
      <c r="E418" s="27">
        <f t="shared" si="7"/>
        <v>4566.9000000000005</v>
      </c>
      <c r="F418" s="25"/>
      <c r="G418" s="25"/>
      <c r="H418" s="25"/>
      <c r="I418" s="25"/>
      <c r="J418" s="25"/>
      <c r="K418" s="25"/>
    </row>
    <row r="419" spans="1:11" x14ac:dyDescent="0.25">
      <c r="A419" s="72">
        <v>48</v>
      </c>
      <c r="B419" s="69">
        <v>175.65</v>
      </c>
      <c r="C419" s="73">
        <v>44419.569444444402</v>
      </c>
      <c r="D419" s="74" t="s">
        <v>33</v>
      </c>
      <c r="E419" s="27">
        <f t="shared" si="7"/>
        <v>8431.2000000000007</v>
      </c>
      <c r="F419" s="25"/>
      <c r="G419" s="25"/>
      <c r="H419" s="25"/>
      <c r="I419" s="25"/>
      <c r="J419" s="25"/>
      <c r="K419" s="25"/>
    </row>
    <row r="420" spans="1:11" x14ac:dyDescent="0.25">
      <c r="A420" s="72">
        <v>78</v>
      </c>
      <c r="B420" s="69">
        <v>175.6</v>
      </c>
      <c r="C420" s="73">
        <v>44419.5697685185</v>
      </c>
      <c r="D420" s="74" t="s">
        <v>33</v>
      </c>
      <c r="E420" s="27">
        <f t="shared" si="7"/>
        <v>13696.8</v>
      </c>
      <c r="F420" s="25"/>
      <c r="G420" s="25"/>
      <c r="H420" s="25"/>
      <c r="I420" s="25"/>
      <c r="J420" s="25"/>
      <c r="K420" s="25"/>
    </row>
    <row r="421" spans="1:11" x14ac:dyDescent="0.25">
      <c r="A421" s="72">
        <v>85</v>
      </c>
      <c r="B421" s="69">
        <v>175.6</v>
      </c>
      <c r="C421" s="73">
        <v>44419.5697685185</v>
      </c>
      <c r="D421" s="74" t="s">
        <v>33</v>
      </c>
      <c r="E421" s="27">
        <f t="shared" si="7"/>
        <v>14926</v>
      </c>
      <c r="F421" s="25"/>
      <c r="G421" s="25"/>
      <c r="H421" s="25"/>
      <c r="I421" s="25"/>
      <c r="J421" s="25"/>
      <c r="K421" s="25"/>
    </row>
    <row r="422" spans="1:11" x14ac:dyDescent="0.25">
      <c r="A422" s="72">
        <v>11</v>
      </c>
      <c r="B422" s="69">
        <v>175.7</v>
      </c>
      <c r="C422" s="73">
        <v>44419.570625</v>
      </c>
      <c r="D422" s="74" t="s">
        <v>32</v>
      </c>
      <c r="E422" s="27">
        <f t="shared" si="7"/>
        <v>1932.6999999999998</v>
      </c>
      <c r="F422" s="25"/>
      <c r="G422" s="25"/>
      <c r="H422" s="25"/>
      <c r="I422" s="25"/>
      <c r="J422" s="25"/>
      <c r="K422" s="25"/>
    </row>
    <row r="423" spans="1:11" x14ac:dyDescent="0.25">
      <c r="A423" s="72">
        <v>22</v>
      </c>
      <c r="B423" s="69">
        <v>175.7</v>
      </c>
      <c r="C423" s="73">
        <v>44419.570625</v>
      </c>
      <c r="D423" s="74" t="s">
        <v>32</v>
      </c>
      <c r="E423" s="27">
        <f t="shared" si="7"/>
        <v>3865.3999999999996</v>
      </c>
      <c r="F423" s="25"/>
      <c r="G423" s="25"/>
      <c r="H423" s="25"/>
      <c r="I423" s="25"/>
      <c r="J423" s="25"/>
      <c r="K423" s="25"/>
    </row>
    <row r="424" spans="1:11" x14ac:dyDescent="0.25">
      <c r="A424" s="72">
        <v>20</v>
      </c>
      <c r="B424" s="69">
        <v>175.7</v>
      </c>
      <c r="C424" s="73">
        <v>44419.570625</v>
      </c>
      <c r="D424" s="74" t="s">
        <v>32</v>
      </c>
      <c r="E424" s="27">
        <f t="shared" si="7"/>
        <v>3514</v>
      </c>
      <c r="F424" s="25"/>
      <c r="G424" s="25"/>
      <c r="H424" s="25"/>
      <c r="I424" s="25"/>
      <c r="J424" s="25"/>
      <c r="K424" s="25"/>
    </row>
    <row r="425" spans="1:11" x14ac:dyDescent="0.25">
      <c r="A425" s="72">
        <v>3</v>
      </c>
      <c r="B425" s="69">
        <v>175.7</v>
      </c>
      <c r="C425" s="73">
        <v>44419.570625</v>
      </c>
      <c r="D425" s="74" t="s">
        <v>35</v>
      </c>
      <c r="E425" s="27">
        <f t="shared" si="7"/>
        <v>527.09999999999991</v>
      </c>
      <c r="F425" s="25"/>
      <c r="G425" s="25"/>
      <c r="H425" s="25"/>
      <c r="I425" s="25"/>
      <c r="J425" s="25"/>
      <c r="K425" s="25"/>
    </row>
    <row r="426" spans="1:11" x14ac:dyDescent="0.25">
      <c r="A426" s="72">
        <v>3</v>
      </c>
      <c r="B426" s="69">
        <v>175.7</v>
      </c>
      <c r="C426" s="73">
        <v>44419.570625</v>
      </c>
      <c r="D426" s="74" t="s">
        <v>35</v>
      </c>
      <c r="E426" s="27">
        <f t="shared" si="7"/>
        <v>527.09999999999991</v>
      </c>
      <c r="F426" s="25"/>
      <c r="G426" s="25"/>
      <c r="H426" s="25"/>
      <c r="I426" s="25"/>
      <c r="J426" s="25"/>
      <c r="K426" s="25"/>
    </row>
    <row r="427" spans="1:11" x14ac:dyDescent="0.25">
      <c r="A427" s="72">
        <v>40</v>
      </c>
      <c r="B427" s="69">
        <v>175.7</v>
      </c>
      <c r="C427" s="73">
        <v>44419.570625</v>
      </c>
      <c r="D427" s="74" t="s">
        <v>33</v>
      </c>
      <c r="E427" s="27">
        <f t="shared" si="7"/>
        <v>7028</v>
      </c>
      <c r="F427" s="25"/>
      <c r="G427" s="25"/>
      <c r="H427" s="25"/>
      <c r="I427" s="25"/>
      <c r="J427" s="25"/>
      <c r="K427" s="25"/>
    </row>
    <row r="428" spans="1:11" x14ac:dyDescent="0.25">
      <c r="A428" s="72">
        <v>50</v>
      </c>
      <c r="B428" s="69">
        <v>175.7</v>
      </c>
      <c r="C428" s="73">
        <v>44419.570625</v>
      </c>
      <c r="D428" s="74" t="s">
        <v>33</v>
      </c>
      <c r="E428" s="27">
        <f t="shared" si="7"/>
        <v>8785</v>
      </c>
      <c r="F428" s="25"/>
      <c r="G428" s="25"/>
      <c r="H428" s="25"/>
      <c r="I428" s="25"/>
      <c r="J428" s="25"/>
      <c r="K428" s="25"/>
    </row>
    <row r="429" spans="1:11" x14ac:dyDescent="0.25">
      <c r="A429" s="72">
        <v>50</v>
      </c>
      <c r="B429" s="69">
        <v>175.7</v>
      </c>
      <c r="C429" s="73">
        <v>44419.570625</v>
      </c>
      <c r="D429" s="74" t="s">
        <v>33</v>
      </c>
      <c r="E429" s="27">
        <f t="shared" si="7"/>
        <v>8785</v>
      </c>
      <c r="F429" s="25"/>
      <c r="G429" s="25"/>
      <c r="H429" s="25"/>
      <c r="I429" s="25"/>
      <c r="J429" s="25"/>
      <c r="K429" s="25"/>
    </row>
    <row r="430" spans="1:11" x14ac:dyDescent="0.25">
      <c r="A430" s="72">
        <v>30</v>
      </c>
      <c r="B430" s="69">
        <v>175.7</v>
      </c>
      <c r="C430" s="73">
        <v>44419.570625</v>
      </c>
      <c r="D430" s="74" t="s">
        <v>33</v>
      </c>
      <c r="E430" s="27">
        <f t="shared" si="7"/>
        <v>5271</v>
      </c>
      <c r="F430" s="25"/>
      <c r="G430" s="25"/>
      <c r="H430" s="25"/>
      <c r="I430" s="25"/>
      <c r="J430" s="25"/>
      <c r="K430" s="25"/>
    </row>
    <row r="431" spans="1:11" x14ac:dyDescent="0.25">
      <c r="A431" s="72">
        <v>20</v>
      </c>
      <c r="B431" s="69">
        <v>175.7</v>
      </c>
      <c r="C431" s="73">
        <v>44419.570625</v>
      </c>
      <c r="D431" s="74" t="s">
        <v>33</v>
      </c>
      <c r="E431" s="27">
        <f t="shared" si="7"/>
        <v>3514</v>
      </c>
      <c r="F431" s="25"/>
      <c r="G431" s="25"/>
      <c r="H431" s="25"/>
      <c r="I431" s="25"/>
      <c r="J431" s="25"/>
      <c r="K431" s="25"/>
    </row>
    <row r="432" spans="1:11" x14ac:dyDescent="0.25">
      <c r="A432" s="72">
        <v>12</v>
      </c>
      <c r="B432" s="69">
        <v>175.65</v>
      </c>
      <c r="C432" s="73">
        <v>44419.570787037002</v>
      </c>
      <c r="D432" s="74" t="s">
        <v>33</v>
      </c>
      <c r="E432" s="27">
        <f t="shared" si="7"/>
        <v>2107.8000000000002</v>
      </c>
      <c r="F432" s="25"/>
      <c r="G432" s="25"/>
      <c r="H432" s="25"/>
      <c r="I432" s="25"/>
      <c r="J432" s="25"/>
      <c r="K432" s="25"/>
    </row>
    <row r="433" spans="1:11" x14ac:dyDescent="0.25">
      <c r="A433" s="72">
        <v>50</v>
      </c>
      <c r="B433" s="69">
        <v>175.65</v>
      </c>
      <c r="C433" s="73">
        <v>44419.570787037002</v>
      </c>
      <c r="D433" s="74" t="s">
        <v>33</v>
      </c>
      <c r="E433" s="27">
        <f t="shared" si="7"/>
        <v>8782.5</v>
      </c>
      <c r="F433" s="25"/>
      <c r="G433" s="25"/>
      <c r="H433" s="25"/>
      <c r="I433" s="25"/>
      <c r="J433" s="25"/>
      <c r="K433" s="25"/>
    </row>
    <row r="434" spans="1:11" x14ac:dyDescent="0.25">
      <c r="A434" s="72">
        <v>4</v>
      </c>
      <c r="B434" s="69">
        <v>175.65</v>
      </c>
      <c r="C434" s="73">
        <v>44419.570787037002</v>
      </c>
      <c r="D434" s="74" t="s">
        <v>33</v>
      </c>
      <c r="E434" s="27">
        <f t="shared" si="7"/>
        <v>702.6</v>
      </c>
      <c r="F434" s="25"/>
      <c r="G434" s="25"/>
      <c r="H434" s="25"/>
      <c r="I434" s="25"/>
      <c r="J434" s="25"/>
      <c r="K434" s="25"/>
    </row>
    <row r="435" spans="1:11" x14ac:dyDescent="0.25">
      <c r="A435" s="72">
        <v>69</v>
      </c>
      <c r="B435" s="69">
        <v>175.6</v>
      </c>
      <c r="C435" s="73">
        <v>44419.571354166699</v>
      </c>
      <c r="D435" s="74" t="s">
        <v>33</v>
      </c>
      <c r="E435" s="27">
        <f t="shared" si="7"/>
        <v>12116.4</v>
      </c>
      <c r="F435" s="25"/>
      <c r="G435" s="25"/>
      <c r="H435" s="25"/>
      <c r="I435" s="25"/>
      <c r="J435" s="25"/>
      <c r="K435" s="25"/>
    </row>
    <row r="436" spans="1:11" x14ac:dyDescent="0.25">
      <c r="A436" s="72">
        <v>81</v>
      </c>
      <c r="B436" s="69">
        <v>175.55</v>
      </c>
      <c r="C436" s="73">
        <v>44419.572962963</v>
      </c>
      <c r="D436" s="74" t="s">
        <v>33</v>
      </c>
      <c r="E436" s="27">
        <f t="shared" si="7"/>
        <v>14219.550000000001</v>
      </c>
      <c r="F436" s="25"/>
      <c r="G436" s="25"/>
      <c r="H436" s="25"/>
      <c r="I436" s="25"/>
      <c r="J436" s="25"/>
      <c r="K436" s="25"/>
    </row>
    <row r="437" spans="1:11" x14ac:dyDescent="0.25">
      <c r="A437" s="72">
        <v>12</v>
      </c>
      <c r="B437" s="69">
        <v>175.55</v>
      </c>
      <c r="C437" s="73">
        <v>44419.572962963</v>
      </c>
      <c r="D437" s="74" t="s">
        <v>33</v>
      </c>
      <c r="E437" s="27">
        <f t="shared" si="7"/>
        <v>2106.6000000000004</v>
      </c>
      <c r="F437" s="25"/>
      <c r="G437" s="25"/>
      <c r="H437" s="25"/>
      <c r="I437" s="25"/>
      <c r="J437" s="25"/>
      <c r="K437" s="25"/>
    </row>
    <row r="438" spans="1:11" x14ac:dyDescent="0.25">
      <c r="A438" s="72">
        <v>40</v>
      </c>
      <c r="B438" s="69">
        <v>175.55</v>
      </c>
      <c r="C438" s="73">
        <v>44419.573611111096</v>
      </c>
      <c r="D438" s="74" t="s">
        <v>33</v>
      </c>
      <c r="E438" s="27">
        <f t="shared" si="7"/>
        <v>7022</v>
      </c>
      <c r="F438" s="25"/>
      <c r="G438" s="25"/>
      <c r="H438" s="25"/>
      <c r="I438" s="25"/>
      <c r="J438" s="25"/>
      <c r="K438" s="25"/>
    </row>
    <row r="439" spans="1:11" x14ac:dyDescent="0.25">
      <c r="A439" s="72">
        <v>17</v>
      </c>
      <c r="B439" s="69">
        <v>175.55</v>
      </c>
      <c r="C439" s="73">
        <v>44419.573611111096</v>
      </c>
      <c r="D439" s="74" t="s">
        <v>33</v>
      </c>
      <c r="E439" s="27">
        <f t="shared" si="7"/>
        <v>2984.3500000000004</v>
      </c>
      <c r="F439" s="25"/>
      <c r="G439" s="25"/>
      <c r="H439" s="25"/>
      <c r="I439" s="25"/>
      <c r="J439" s="25"/>
      <c r="K439" s="25"/>
    </row>
    <row r="440" spans="1:11" x14ac:dyDescent="0.25">
      <c r="A440" s="72">
        <v>60</v>
      </c>
      <c r="B440" s="69">
        <v>175.5</v>
      </c>
      <c r="C440" s="73">
        <v>44419.575763888897</v>
      </c>
      <c r="D440" s="74" t="s">
        <v>33</v>
      </c>
      <c r="E440" s="27">
        <f t="shared" si="7"/>
        <v>10530</v>
      </c>
      <c r="F440" s="25"/>
      <c r="G440" s="25"/>
      <c r="H440" s="25"/>
      <c r="I440" s="25"/>
      <c r="J440" s="25"/>
      <c r="K440" s="25"/>
    </row>
    <row r="441" spans="1:11" x14ac:dyDescent="0.25">
      <c r="A441" s="72">
        <v>77</v>
      </c>
      <c r="B441" s="69">
        <v>175.5</v>
      </c>
      <c r="C441" s="73">
        <v>44419.575763888897</v>
      </c>
      <c r="D441" s="74" t="s">
        <v>33</v>
      </c>
      <c r="E441" s="27">
        <f t="shared" si="7"/>
        <v>13513.5</v>
      </c>
      <c r="F441" s="25"/>
      <c r="G441" s="25"/>
      <c r="H441" s="25"/>
      <c r="I441" s="25"/>
      <c r="J441" s="25"/>
      <c r="K441" s="25"/>
    </row>
    <row r="442" spans="1:11" x14ac:dyDescent="0.25">
      <c r="A442" s="72">
        <v>19</v>
      </c>
      <c r="B442" s="69">
        <v>175.5</v>
      </c>
      <c r="C442" s="73">
        <v>44419.575763888897</v>
      </c>
      <c r="D442" s="74" t="s">
        <v>33</v>
      </c>
      <c r="E442" s="27">
        <f t="shared" si="7"/>
        <v>3334.5</v>
      </c>
      <c r="F442" s="25"/>
      <c r="G442" s="25"/>
      <c r="H442" s="25"/>
      <c r="I442" s="25"/>
      <c r="J442" s="25"/>
      <c r="K442" s="25"/>
    </row>
    <row r="443" spans="1:11" x14ac:dyDescent="0.25">
      <c r="A443" s="72">
        <v>30</v>
      </c>
      <c r="B443" s="69">
        <v>175.4</v>
      </c>
      <c r="C443" s="73">
        <v>44419.575856481497</v>
      </c>
      <c r="D443" s="74" t="s">
        <v>34</v>
      </c>
      <c r="E443" s="27">
        <f t="shared" si="7"/>
        <v>5262</v>
      </c>
      <c r="F443" s="25"/>
      <c r="G443" s="25"/>
      <c r="H443" s="25"/>
      <c r="I443" s="25"/>
      <c r="J443" s="25"/>
      <c r="K443" s="25"/>
    </row>
    <row r="444" spans="1:11" x14ac:dyDescent="0.25">
      <c r="A444" s="72">
        <v>15</v>
      </c>
      <c r="B444" s="69">
        <v>175.4</v>
      </c>
      <c r="C444" s="73">
        <v>44419.575856481497</v>
      </c>
      <c r="D444" s="74" t="s">
        <v>32</v>
      </c>
      <c r="E444" s="27">
        <f t="shared" si="7"/>
        <v>2631</v>
      </c>
      <c r="F444" s="25"/>
      <c r="G444" s="25"/>
      <c r="H444" s="25"/>
      <c r="I444" s="25"/>
      <c r="J444" s="25"/>
      <c r="K444" s="25"/>
    </row>
    <row r="445" spans="1:11" x14ac:dyDescent="0.25">
      <c r="A445" s="72">
        <v>8</v>
      </c>
      <c r="B445" s="69">
        <v>175.4</v>
      </c>
      <c r="C445" s="73">
        <v>44419.575856481497</v>
      </c>
      <c r="D445" s="74" t="s">
        <v>35</v>
      </c>
      <c r="E445" s="27">
        <f t="shared" si="7"/>
        <v>1403.2</v>
      </c>
      <c r="F445" s="25"/>
      <c r="G445" s="25"/>
      <c r="H445" s="25"/>
      <c r="I445" s="25"/>
      <c r="J445" s="25"/>
      <c r="K445" s="25"/>
    </row>
    <row r="446" spans="1:11" x14ac:dyDescent="0.25">
      <c r="A446" s="72">
        <v>2</v>
      </c>
      <c r="B446" s="69">
        <v>175.4</v>
      </c>
      <c r="C446" s="73">
        <v>44419.575856481497</v>
      </c>
      <c r="D446" s="74" t="s">
        <v>35</v>
      </c>
      <c r="E446" s="27">
        <f t="shared" si="7"/>
        <v>350.8</v>
      </c>
      <c r="F446" s="25"/>
      <c r="G446" s="25"/>
      <c r="H446" s="25"/>
      <c r="I446" s="25"/>
      <c r="J446" s="25"/>
      <c r="K446" s="25"/>
    </row>
    <row r="447" spans="1:11" x14ac:dyDescent="0.25">
      <c r="A447" s="72">
        <v>226</v>
      </c>
      <c r="B447" s="69">
        <v>175.4</v>
      </c>
      <c r="C447" s="73">
        <v>44419.575856481497</v>
      </c>
      <c r="D447" s="74" t="s">
        <v>33</v>
      </c>
      <c r="E447" s="27">
        <f t="shared" si="7"/>
        <v>39640.400000000001</v>
      </c>
      <c r="F447" s="25"/>
      <c r="G447" s="25"/>
      <c r="H447" s="25"/>
      <c r="I447" s="25"/>
      <c r="J447" s="25"/>
      <c r="K447" s="25"/>
    </row>
    <row r="448" spans="1:11" x14ac:dyDescent="0.25">
      <c r="A448" s="72">
        <v>72</v>
      </c>
      <c r="B448" s="69">
        <v>175.55</v>
      </c>
      <c r="C448" s="73">
        <v>44419.576666666697</v>
      </c>
      <c r="D448" s="74" t="s">
        <v>33</v>
      </c>
      <c r="E448" s="27">
        <f t="shared" si="7"/>
        <v>12639.6</v>
      </c>
      <c r="F448" s="25"/>
      <c r="G448" s="25"/>
      <c r="H448" s="25"/>
      <c r="I448" s="25"/>
      <c r="J448" s="25"/>
      <c r="K448" s="25"/>
    </row>
    <row r="449" spans="1:11" x14ac:dyDescent="0.25">
      <c r="A449" s="72">
        <v>60</v>
      </c>
      <c r="B449" s="69">
        <v>175.55</v>
      </c>
      <c r="C449" s="73">
        <v>44419.576666666697</v>
      </c>
      <c r="D449" s="74" t="s">
        <v>33</v>
      </c>
      <c r="E449" s="27">
        <f t="shared" si="7"/>
        <v>10533</v>
      </c>
      <c r="F449" s="25"/>
      <c r="G449" s="25"/>
      <c r="H449" s="25"/>
      <c r="I449" s="25"/>
      <c r="J449" s="25"/>
      <c r="K449" s="25"/>
    </row>
    <row r="450" spans="1:11" x14ac:dyDescent="0.25">
      <c r="A450" s="72">
        <v>13</v>
      </c>
      <c r="B450" s="69">
        <v>175.55</v>
      </c>
      <c r="C450" s="73">
        <v>44419.576666666697</v>
      </c>
      <c r="D450" s="74" t="s">
        <v>33</v>
      </c>
      <c r="E450" s="27">
        <f t="shared" si="7"/>
        <v>2282.15</v>
      </c>
      <c r="F450" s="25"/>
      <c r="G450" s="25"/>
      <c r="H450" s="25"/>
      <c r="I450" s="25"/>
      <c r="J450" s="25"/>
      <c r="K450" s="25"/>
    </row>
    <row r="451" spans="1:11" x14ac:dyDescent="0.25">
      <c r="A451" s="72">
        <v>100</v>
      </c>
      <c r="B451" s="69">
        <v>175.6</v>
      </c>
      <c r="C451" s="73">
        <v>44419.577638888899</v>
      </c>
      <c r="D451" s="74" t="s">
        <v>34</v>
      </c>
      <c r="E451" s="27">
        <f t="shared" ref="E451:E514" si="8">A451*B451</f>
        <v>17560</v>
      </c>
      <c r="F451" s="25"/>
      <c r="G451" s="25"/>
      <c r="H451" s="25"/>
      <c r="I451" s="25"/>
      <c r="J451" s="25"/>
      <c r="K451" s="25"/>
    </row>
    <row r="452" spans="1:11" x14ac:dyDescent="0.25">
      <c r="A452" s="72">
        <v>30</v>
      </c>
      <c r="B452" s="69">
        <v>175.6</v>
      </c>
      <c r="C452" s="73">
        <v>44419.577638888899</v>
      </c>
      <c r="D452" s="74" t="s">
        <v>34</v>
      </c>
      <c r="E452" s="27">
        <f t="shared" si="8"/>
        <v>5268</v>
      </c>
      <c r="F452" s="25"/>
      <c r="G452" s="25"/>
      <c r="H452" s="25"/>
      <c r="I452" s="25"/>
      <c r="J452" s="25"/>
      <c r="K452" s="25"/>
    </row>
    <row r="453" spans="1:11" x14ac:dyDescent="0.25">
      <c r="A453" s="72">
        <v>2</v>
      </c>
      <c r="B453" s="69">
        <v>175.6</v>
      </c>
      <c r="C453" s="73">
        <v>44419.577638888899</v>
      </c>
      <c r="D453" s="74" t="s">
        <v>33</v>
      </c>
      <c r="E453" s="27">
        <f t="shared" si="8"/>
        <v>351.2</v>
      </c>
      <c r="F453" s="25"/>
      <c r="G453" s="25"/>
      <c r="H453" s="25"/>
      <c r="I453" s="25"/>
      <c r="J453" s="25"/>
      <c r="K453" s="25"/>
    </row>
    <row r="454" spans="1:11" x14ac:dyDescent="0.25">
      <c r="A454" s="72">
        <v>40</v>
      </c>
      <c r="B454" s="69">
        <v>175.6</v>
      </c>
      <c r="C454" s="73">
        <v>44419.577638888899</v>
      </c>
      <c r="D454" s="74" t="s">
        <v>33</v>
      </c>
      <c r="E454" s="27">
        <f t="shared" si="8"/>
        <v>7024</v>
      </c>
      <c r="F454" s="25"/>
      <c r="G454" s="25"/>
      <c r="H454" s="25"/>
      <c r="I454" s="25"/>
      <c r="J454" s="25"/>
      <c r="K454" s="25"/>
    </row>
    <row r="455" spans="1:11" x14ac:dyDescent="0.25">
      <c r="A455" s="72">
        <v>100</v>
      </c>
      <c r="B455" s="69">
        <v>175.6</v>
      </c>
      <c r="C455" s="73">
        <v>44419.5805555556</v>
      </c>
      <c r="D455" s="74" t="s">
        <v>34</v>
      </c>
      <c r="E455" s="27">
        <f t="shared" si="8"/>
        <v>17560</v>
      </c>
      <c r="F455" s="25"/>
      <c r="G455" s="25"/>
      <c r="H455" s="25"/>
      <c r="I455" s="25"/>
      <c r="J455" s="25"/>
      <c r="K455" s="25"/>
    </row>
    <row r="456" spans="1:11" x14ac:dyDescent="0.25">
      <c r="A456" s="72">
        <v>30</v>
      </c>
      <c r="B456" s="69">
        <v>175.6</v>
      </c>
      <c r="C456" s="73">
        <v>44419.5805555556</v>
      </c>
      <c r="D456" s="74" t="s">
        <v>34</v>
      </c>
      <c r="E456" s="27">
        <f t="shared" si="8"/>
        <v>5268</v>
      </c>
      <c r="F456" s="25"/>
      <c r="G456" s="25"/>
      <c r="H456" s="25"/>
      <c r="I456" s="25"/>
      <c r="J456" s="25"/>
      <c r="K456" s="25"/>
    </row>
    <row r="457" spans="1:11" x14ac:dyDescent="0.25">
      <c r="A457" s="72">
        <v>28</v>
      </c>
      <c r="B457" s="69">
        <v>175.6</v>
      </c>
      <c r="C457" s="73">
        <v>44419.5805555556</v>
      </c>
      <c r="D457" s="74" t="s">
        <v>34</v>
      </c>
      <c r="E457" s="27">
        <f t="shared" si="8"/>
        <v>4916.8</v>
      </c>
      <c r="F457" s="25"/>
      <c r="G457" s="25"/>
      <c r="H457" s="25"/>
      <c r="I457" s="25"/>
      <c r="J457" s="25"/>
      <c r="K457" s="25"/>
    </row>
    <row r="458" spans="1:11" x14ac:dyDescent="0.25">
      <c r="A458" s="72">
        <v>19</v>
      </c>
      <c r="B458" s="69">
        <v>175.6</v>
      </c>
      <c r="C458" s="73">
        <v>44419.5805555556</v>
      </c>
      <c r="D458" s="74" t="s">
        <v>34</v>
      </c>
      <c r="E458" s="27">
        <f t="shared" si="8"/>
        <v>3336.4</v>
      </c>
      <c r="F458" s="25"/>
      <c r="G458" s="25"/>
      <c r="H458" s="25"/>
      <c r="I458" s="25"/>
      <c r="J458" s="25"/>
      <c r="K458" s="25"/>
    </row>
    <row r="459" spans="1:11" x14ac:dyDescent="0.25">
      <c r="A459" s="72">
        <v>6</v>
      </c>
      <c r="B459" s="69">
        <v>175.6</v>
      </c>
      <c r="C459" s="73">
        <v>44419.5805555556</v>
      </c>
      <c r="D459" s="74" t="s">
        <v>33</v>
      </c>
      <c r="E459" s="27">
        <f t="shared" si="8"/>
        <v>1053.5999999999999</v>
      </c>
      <c r="F459" s="25"/>
      <c r="G459" s="25"/>
      <c r="H459" s="25"/>
      <c r="I459" s="25"/>
      <c r="J459" s="25"/>
      <c r="K459" s="25"/>
    </row>
    <row r="460" spans="1:11" x14ac:dyDescent="0.25">
      <c r="A460" s="72">
        <v>60</v>
      </c>
      <c r="B460" s="69">
        <v>175.6</v>
      </c>
      <c r="C460" s="73">
        <v>44419.5805555556</v>
      </c>
      <c r="D460" s="74" t="s">
        <v>33</v>
      </c>
      <c r="E460" s="27">
        <f t="shared" si="8"/>
        <v>10536</v>
      </c>
      <c r="F460" s="25"/>
      <c r="G460" s="25"/>
      <c r="H460" s="25"/>
      <c r="I460" s="25"/>
      <c r="J460" s="25"/>
      <c r="K460" s="25"/>
    </row>
    <row r="461" spans="1:11" x14ac:dyDescent="0.25">
      <c r="A461" s="72">
        <v>20</v>
      </c>
      <c r="B461" s="69">
        <v>175.6</v>
      </c>
      <c r="C461" s="73">
        <v>44419.5805555556</v>
      </c>
      <c r="D461" s="74" t="s">
        <v>33</v>
      </c>
      <c r="E461" s="27">
        <f t="shared" si="8"/>
        <v>3512</v>
      </c>
      <c r="F461" s="25"/>
      <c r="G461" s="25"/>
      <c r="H461" s="25"/>
      <c r="I461" s="25"/>
      <c r="J461" s="25"/>
      <c r="K461" s="25"/>
    </row>
    <row r="462" spans="1:11" x14ac:dyDescent="0.25">
      <c r="A462" s="72">
        <v>30</v>
      </c>
      <c r="B462" s="69">
        <v>175.6</v>
      </c>
      <c r="C462" s="73">
        <v>44419.582037036998</v>
      </c>
      <c r="D462" s="74" t="s">
        <v>34</v>
      </c>
      <c r="E462" s="27">
        <f t="shared" si="8"/>
        <v>5268</v>
      </c>
      <c r="F462" s="25"/>
      <c r="G462" s="25"/>
      <c r="H462" s="25"/>
      <c r="I462" s="25"/>
      <c r="J462" s="25"/>
      <c r="K462" s="25"/>
    </row>
    <row r="463" spans="1:11" x14ac:dyDescent="0.25">
      <c r="A463" s="72">
        <v>90</v>
      </c>
      <c r="B463" s="69">
        <v>175.6</v>
      </c>
      <c r="C463" s="73">
        <v>44419.582037036998</v>
      </c>
      <c r="D463" s="74" t="s">
        <v>34</v>
      </c>
      <c r="E463" s="27">
        <f t="shared" si="8"/>
        <v>15804</v>
      </c>
      <c r="F463" s="25"/>
      <c r="G463" s="25"/>
      <c r="H463" s="25"/>
      <c r="I463" s="25"/>
      <c r="J463" s="25"/>
      <c r="K463" s="25"/>
    </row>
    <row r="464" spans="1:11" x14ac:dyDescent="0.25">
      <c r="A464" s="72">
        <v>16</v>
      </c>
      <c r="B464" s="69">
        <v>175.6</v>
      </c>
      <c r="C464" s="73">
        <v>44419.582037036998</v>
      </c>
      <c r="D464" s="74" t="s">
        <v>32</v>
      </c>
      <c r="E464" s="27">
        <f t="shared" si="8"/>
        <v>2809.6</v>
      </c>
      <c r="F464" s="25"/>
      <c r="G464" s="25"/>
      <c r="H464" s="25"/>
      <c r="I464" s="25"/>
      <c r="J464" s="25"/>
      <c r="K464" s="25"/>
    </row>
    <row r="465" spans="1:11" x14ac:dyDescent="0.25">
      <c r="A465" s="72">
        <v>13</v>
      </c>
      <c r="B465" s="69">
        <v>175.6</v>
      </c>
      <c r="C465" s="73">
        <v>44419.582037036998</v>
      </c>
      <c r="D465" s="74" t="s">
        <v>35</v>
      </c>
      <c r="E465" s="27">
        <f t="shared" si="8"/>
        <v>2282.7999999999997</v>
      </c>
      <c r="F465" s="25"/>
      <c r="G465" s="25"/>
      <c r="H465" s="25"/>
      <c r="I465" s="25"/>
      <c r="J465" s="25"/>
      <c r="K465" s="25"/>
    </row>
    <row r="466" spans="1:11" x14ac:dyDescent="0.25">
      <c r="A466" s="72">
        <v>20</v>
      </c>
      <c r="B466" s="69">
        <v>175.6</v>
      </c>
      <c r="C466" s="73">
        <v>44419.582037036998</v>
      </c>
      <c r="D466" s="74" t="s">
        <v>35</v>
      </c>
      <c r="E466" s="27">
        <f t="shared" si="8"/>
        <v>3512</v>
      </c>
      <c r="F466" s="25"/>
      <c r="G466" s="25"/>
      <c r="H466" s="25"/>
      <c r="I466" s="25"/>
      <c r="J466" s="25"/>
      <c r="K466" s="25"/>
    </row>
    <row r="467" spans="1:11" x14ac:dyDescent="0.25">
      <c r="A467" s="72">
        <v>66</v>
      </c>
      <c r="B467" s="69">
        <v>175.6</v>
      </c>
      <c r="C467" s="73">
        <v>44419.582037036998</v>
      </c>
      <c r="D467" s="74" t="s">
        <v>33</v>
      </c>
      <c r="E467" s="27">
        <f t="shared" si="8"/>
        <v>11589.6</v>
      </c>
      <c r="F467" s="25"/>
      <c r="G467" s="25"/>
      <c r="H467" s="25"/>
      <c r="I467" s="25"/>
      <c r="J467" s="25"/>
      <c r="K467" s="25"/>
    </row>
    <row r="468" spans="1:11" x14ac:dyDescent="0.25">
      <c r="A468" s="72">
        <v>23</v>
      </c>
      <c r="B468" s="69">
        <v>175.6</v>
      </c>
      <c r="C468" s="73">
        <v>44419.582037036998</v>
      </c>
      <c r="D468" s="74" t="s">
        <v>33</v>
      </c>
      <c r="E468" s="27">
        <f t="shared" si="8"/>
        <v>4038.7999999999997</v>
      </c>
      <c r="F468" s="25"/>
      <c r="G468" s="25"/>
      <c r="H468" s="25"/>
      <c r="I468" s="25"/>
      <c r="J468" s="25"/>
      <c r="K468" s="25"/>
    </row>
    <row r="469" spans="1:11" x14ac:dyDescent="0.25">
      <c r="A469" s="72">
        <v>9</v>
      </c>
      <c r="B469" s="69">
        <v>175.6</v>
      </c>
      <c r="C469" s="73">
        <v>44419.582685185203</v>
      </c>
      <c r="D469" s="74" t="s">
        <v>35</v>
      </c>
      <c r="E469" s="27">
        <f t="shared" si="8"/>
        <v>1580.3999999999999</v>
      </c>
      <c r="F469" s="25"/>
      <c r="G469" s="25"/>
      <c r="H469" s="25"/>
      <c r="I469" s="25"/>
      <c r="J469" s="25"/>
      <c r="K469" s="25"/>
    </row>
    <row r="470" spans="1:11" x14ac:dyDescent="0.25">
      <c r="A470" s="72">
        <v>15</v>
      </c>
      <c r="B470" s="69">
        <v>175.6</v>
      </c>
      <c r="C470" s="73">
        <v>44419.582685185203</v>
      </c>
      <c r="D470" s="74" t="s">
        <v>35</v>
      </c>
      <c r="E470" s="27">
        <f t="shared" si="8"/>
        <v>2634</v>
      </c>
      <c r="F470" s="25"/>
      <c r="G470" s="25"/>
      <c r="H470" s="25"/>
      <c r="I470" s="25"/>
      <c r="J470" s="25"/>
      <c r="K470" s="25"/>
    </row>
    <row r="471" spans="1:11" x14ac:dyDescent="0.25">
      <c r="A471" s="72">
        <v>23</v>
      </c>
      <c r="B471" s="69">
        <v>175.6</v>
      </c>
      <c r="C471" s="73">
        <v>44419.582754629599</v>
      </c>
      <c r="D471" s="74" t="s">
        <v>34</v>
      </c>
      <c r="E471" s="27">
        <f t="shared" si="8"/>
        <v>4038.7999999999997</v>
      </c>
      <c r="F471" s="25"/>
      <c r="G471" s="25"/>
      <c r="H471" s="25"/>
      <c r="I471" s="25"/>
      <c r="J471" s="25"/>
      <c r="K471" s="25"/>
    </row>
    <row r="472" spans="1:11" x14ac:dyDescent="0.25">
      <c r="A472" s="72">
        <v>22</v>
      </c>
      <c r="B472" s="69">
        <v>175.55</v>
      </c>
      <c r="C472" s="73">
        <v>44419.582997685196</v>
      </c>
      <c r="D472" s="74" t="s">
        <v>33</v>
      </c>
      <c r="E472" s="27">
        <f t="shared" si="8"/>
        <v>3862.1000000000004</v>
      </c>
      <c r="F472" s="25"/>
      <c r="G472" s="25"/>
      <c r="H472" s="25"/>
      <c r="I472" s="25"/>
      <c r="J472" s="25"/>
      <c r="K472" s="25"/>
    </row>
    <row r="473" spans="1:11" x14ac:dyDescent="0.25">
      <c r="A473" s="72">
        <v>23</v>
      </c>
      <c r="B473" s="69">
        <v>175.45</v>
      </c>
      <c r="C473" s="73">
        <v>44419.584039351903</v>
      </c>
      <c r="D473" s="74" t="s">
        <v>33</v>
      </c>
      <c r="E473" s="27">
        <f t="shared" si="8"/>
        <v>4035.35</v>
      </c>
      <c r="F473" s="25"/>
      <c r="G473" s="25"/>
      <c r="H473" s="25"/>
      <c r="I473" s="25"/>
      <c r="J473" s="25"/>
      <c r="K473" s="25"/>
    </row>
    <row r="474" spans="1:11" x14ac:dyDescent="0.25">
      <c r="A474" s="72">
        <v>84</v>
      </c>
      <c r="B474" s="69">
        <v>175.45</v>
      </c>
      <c r="C474" s="73">
        <v>44419.584039351903</v>
      </c>
      <c r="D474" s="74" t="s">
        <v>33</v>
      </c>
      <c r="E474" s="27">
        <f t="shared" si="8"/>
        <v>14737.8</v>
      </c>
      <c r="F474" s="25"/>
      <c r="G474" s="25"/>
      <c r="H474" s="25"/>
      <c r="I474" s="25"/>
      <c r="J474" s="25"/>
      <c r="K474" s="25"/>
    </row>
    <row r="475" spans="1:11" x14ac:dyDescent="0.25">
      <c r="A475" s="72">
        <v>53</v>
      </c>
      <c r="B475" s="69">
        <v>175.45</v>
      </c>
      <c r="C475" s="73">
        <v>44419.584039351903</v>
      </c>
      <c r="D475" s="74" t="s">
        <v>33</v>
      </c>
      <c r="E475" s="27">
        <f t="shared" si="8"/>
        <v>9298.8499999999985</v>
      </c>
      <c r="F475" s="25"/>
      <c r="G475" s="25"/>
      <c r="H475" s="25"/>
      <c r="I475" s="25"/>
      <c r="J475" s="25"/>
      <c r="K475" s="25"/>
    </row>
    <row r="476" spans="1:11" x14ac:dyDescent="0.25">
      <c r="A476" s="72">
        <v>42</v>
      </c>
      <c r="B476" s="69">
        <v>175.4</v>
      </c>
      <c r="C476" s="73">
        <v>44419.5851273148</v>
      </c>
      <c r="D476" s="74" t="s">
        <v>34</v>
      </c>
      <c r="E476" s="27">
        <f t="shared" si="8"/>
        <v>7366.8</v>
      </c>
      <c r="F476" s="25"/>
      <c r="G476" s="25"/>
      <c r="H476" s="25"/>
      <c r="I476" s="25"/>
      <c r="J476" s="25"/>
      <c r="K476" s="25"/>
    </row>
    <row r="477" spans="1:11" x14ac:dyDescent="0.25">
      <c r="A477" s="72">
        <v>40</v>
      </c>
      <c r="B477" s="69">
        <v>175.4</v>
      </c>
      <c r="C477" s="73">
        <v>44419.585416666698</v>
      </c>
      <c r="D477" s="74" t="s">
        <v>33</v>
      </c>
      <c r="E477" s="27">
        <f t="shared" si="8"/>
        <v>7016</v>
      </c>
      <c r="F477" s="25"/>
      <c r="G477" s="25"/>
      <c r="H477" s="25"/>
      <c r="I477" s="25"/>
      <c r="J477" s="25"/>
      <c r="K477" s="25"/>
    </row>
    <row r="478" spans="1:11" x14ac:dyDescent="0.25">
      <c r="A478" s="72">
        <v>15</v>
      </c>
      <c r="B478" s="69">
        <v>175.4</v>
      </c>
      <c r="C478" s="73">
        <v>44419.585416666698</v>
      </c>
      <c r="D478" s="74" t="s">
        <v>33</v>
      </c>
      <c r="E478" s="27">
        <f t="shared" si="8"/>
        <v>2631</v>
      </c>
      <c r="F478" s="25"/>
      <c r="G478" s="25"/>
      <c r="H478" s="25"/>
      <c r="I478" s="25"/>
      <c r="J478" s="25"/>
      <c r="K478" s="25"/>
    </row>
    <row r="479" spans="1:11" x14ac:dyDescent="0.25">
      <c r="A479" s="72">
        <v>94</v>
      </c>
      <c r="B479" s="69">
        <v>175.4</v>
      </c>
      <c r="C479" s="73">
        <v>44419.587592592601</v>
      </c>
      <c r="D479" s="74" t="s">
        <v>34</v>
      </c>
      <c r="E479" s="27">
        <f t="shared" si="8"/>
        <v>16487.600000000002</v>
      </c>
      <c r="F479" s="25"/>
      <c r="G479" s="25"/>
      <c r="H479" s="25"/>
      <c r="I479" s="25"/>
      <c r="J479" s="25"/>
      <c r="K479" s="25"/>
    </row>
    <row r="480" spans="1:11" x14ac:dyDescent="0.25">
      <c r="A480" s="72">
        <v>5</v>
      </c>
      <c r="B480" s="69">
        <v>175.4</v>
      </c>
      <c r="C480" s="73">
        <v>44419.587592592601</v>
      </c>
      <c r="D480" s="74" t="s">
        <v>33</v>
      </c>
      <c r="E480" s="27">
        <f t="shared" si="8"/>
        <v>877</v>
      </c>
      <c r="F480" s="25"/>
      <c r="G480" s="25"/>
      <c r="H480" s="25"/>
      <c r="I480" s="25"/>
      <c r="J480" s="25"/>
      <c r="K480" s="25"/>
    </row>
    <row r="481" spans="1:11" x14ac:dyDescent="0.25">
      <c r="A481" s="72">
        <v>30</v>
      </c>
      <c r="B481" s="69">
        <v>175.4</v>
      </c>
      <c r="C481" s="73">
        <v>44419.587592592601</v>
      </c>
      <c r="D481" s="74" t="s">
        <v>33</v>
      </c>
      <c r="E481" s="27">
        <f t="shared" si="8"/>
        <v>5262</v>
      </c>
      <c r="F481" s="25"/>
      <c r="G481" s="25"/>
      <c r="H481" s="25"/>
      <c r="I481" s="25"/>
      <c r="J481" s="25"/>
      <c r="K481" s="25"/>
    </row>
    <row r="482" spans="1:11" x14ac:dyDescent="0.25">
      <c r="A482" s="72">
        <v>45</v>
      </c>
      <c r="B482" s="69">
        <v>175.6</v>
      </c>
      <c r="C482" s="73">
        <v>44419.591643518499</v>
      </c>
      <c r="D482" s="74" t="s">
        <v>32</v>
      </c>
      <c r="E482" s="27">
        <f t="shared" si="8"/>
        <v>7902</v>
      </c>
      <c r="F482" s="25"/>
      <c r="G482" s="25"/>
      <c r="H482" s="25"/>
      <c r="I482" s="25"/>
      <c r="J482" s="25"/>
      <c r="K482" s="25"/>
    </row>
    <row r="483" spans="1:11" x14ac:dyDescent="0.25">
      <c r="A483" s="72">
        <v>54</v>
      </c>
      <c r="B483" s="69">
        <v>175.6</v>
      </c>
      <c r="C483" s="73">
        <v>44419.591643518499</v>
      </c>
      <c r="D483" s="74" t="s">
        <v>32</v>
      </c>
      <c r="E483" s="27">
        <f t="shared" si="8"/>
        <v>9482.4</v>
      </c>
      <c r="F483" s="25"/>
      <c r="G483" s="25"/>
      <c r="H483" s="25"/>
      <c r="I483" s="25"/>
      <c r="J483" s="25"/>
      <c r="K483" s="25"/>
    </row>
    <row r="484" spans="1:11" x14ac:dyDescent="0.25">
      <c r="A484" s="72">
        <v>19</v>
      </c>
      <c r="B484" s="69">
        <v>175.6</v>
      </c>
      <c r="C484" s="73">
        <v>44419.591643518499</v>
      </c>
      <c r="D484" s="74" t="s">
        <v>32</v>
      </c>
      <c r="E484" s="27">
        <f t="shared" si="8"/>
        <v>3336.4</v>
      </c>
      <c r="F484" s="25"/>
      <c r="G484" s="25"/>
      <c r="H484" s="25"/>
      <c r="I484" s="25"/>
      <c r="J484" s="25"/>
      <c r="K484" s="25"/>
    </row>
    <row r="485" spans="1:11" x14ac:dyDescent="0.25">
      <c r="A485" s="72">
        <v>40</v>
      </c>
      <c r="B485" s="69">
        <v>175.6</v>
      </c>
      <c r="C485" s="73">
        <v>44419.591643518499</v>
      </c>
      <c r="D485" s="74" t="s">
        <v>32</v>
      </c>
      <c r="E485" s="27">
        <f t="shared" si="8"/>
        <v>7024</v>
      </c>
      <c r="F485" s="25"/>
      <c r="G485" s="25"/>
      <c r="H485" s="25"/>
      <c r="I485" s="25"/>
      <c r="J485" s="25"/>
      <c r="K485" s="25"/>
    </row>
    <row r="486" spans="1:11" x14ac:dyDescent="0.25">
      <c r="A486" s="72">
        <v>40</v>
      </c>
      <c r="B486" s="69">
        <v>175.6</v>
      </c>
      <c r="C486" s="73">
        <v>44419.5916782407</v>
      </c>
      <c r="D486" s="74" t="s">
        <v>32</v>
      </c>
      <c r="E486" s="27">
        <f t="shared" si="8"/>
        <v>7024</v>
      </c>
      <c r="F486" s="25"/>
      <c r="G486" s="25"/>
      <c r="H486" s="25"/>
      <c r="I486" s="25"/>
      <c r="J486" s="25"/>
      <c r="K486" s="25"/>
    </row>
    <row r="487" spans="1:11" x14ac:dyDescent="0.25">
      <c r="A487" s="72">
        <v>14</v>
      </c>
      <c r="B487" s="69">
        <v>175.6</v>
      </c>
      <c r="C487" s="73">
        <v>44419.5916782407</v>
      </c>
      <c r="D487" s="74" t="s">
        <v>32</v>
      </c>
      <c r="E487" s="27">
        <f t="shared" si="8"/>
        <v>2458.4</v>
      </c>
      <c r="F487" s="25"/>
      <c r="G487" s="25"/>
      <c r="H487" s="25"/>
      <c r="I487" s="25"/>
      <c r="J487" s="25"/>
      <c r="K487" s="25"/>
    </row>
    <row r="488" spans="1:11" x14ac:dyDescent="0.25">
      <c r="A488" s="72">
        <v>40</v>
      </c>
      <c r="B488" s="69">
        <v>175.55</v>
      </c>
      <c r="C488" s="73">
        <v>44419.5916782407</v>
      </c>
      <c r="D488" s="74" t="s">
        <v>33</v>
      </c>
      <c r="E488" s="27">
        <f t="shared" si="8"/>
        <v>7022</v>
      </c>
      <c r="F488" s="25"/>
      <c r="G488" s="25"/>
      <c r="H488" s="25"/>
      <c r="I488" s="25"/>
      <c r="J488" s="25"/>
      <c r="K488" s="25"/>
    </row>
    <row r="489" spans="1:11" x14ac:dyDescent="0.25">
      <c r="A489" s="72">
        <v>78</v>
      </c>
      <c r="B489" s="69">
        <v>175.55</v>
      </c>
      <c r="C489" s="73">
        <v>44419.5916782407</v>
      </c>
      <c r="D489" s="74" t="s">
        <v>33</v>
      </c>
      <c r="E489" s="27">
        <f t="shared" si="8"/>
        <v>13692.900000000001</v>
      </c>
      <c r="F489" s="25"/>
      <c r="G489" s="25"/>
      <c r="H489" s="25"/>
      <c r="I489" s="25"/>
      <c r="J489" s="25"/>
      <c r="K489" s="25"/>
    </row>
    <row r="490" spans="1:11" x14ac:dyDescent="0.25">
      <c r="A490" s="72">
        <v>38</v>
      </c>
      <c r="B490" s="69">
        <v>175.55</v>
      </c>
      <c r="C490" s="73">
        <v>44419.5916782407</v>
      </c>
      <c r="D490" s="74" t="s">
        <v>33</v>
      </c>
      <c r="E490" s="27">
        <f t="shared" si="8"/>
        <v>6670.9000000000005</v>
      </c>
      <c r="F490" s="25"/>
      <c r="G490" s="25"/>
      <c r="H490" s="25"/>
      <c r="I490" s="25"/>
      <c r="J490" s="25"/>
      <c r="K490" s="25"/>
    </row>
    <row r="491" spans="1:11" x14ac:dyDescent="0.25">
      <c r="A491" s="72">
        <v>7</v>
      </c>
      <c r="B491" s="69">
        <v>175.5</v>
      </c>
      <c r="C491" s="73">
        <v>44419.5920833333</v>
      </c>
      <c r="D491" s="74" t="s">
        <v>34</v>
      </c>
      <c r="E491" s="27">
        <f t="shared" si="8"/>
        <v>1228.5</v>
      </c>
      <c r="F491" s="25"/>
      <c r="G491" s="25"/>
      <c r="H491" s="25"/>
      <c r="I491" s="25"/>
      <c r="J491" s="25"/>
      <c r="K491" s="25"/>
    </row>
    <row r="492" spans="1:11" x14ac:dyDescent="0.25">
      <c r="A492" s="72">
        <v>76</v>
      </c>
      <c r="B492" s="69">
        <v>175.5</v>
      </c>
      <c r="C492" s="73">
        <v>44419.5920833333</v>
      </c>
      <c r="D492" s="74" t="s">
        <v>34</v>
      </c>
      <c r="E492" s="27">
        <f t="shared" si="8"/>
        <v>13338</v>
      </c>
      <c r="F492" s="25"/>
      <c r="G492" s="25"/>
      <c r="H492" s="25"/>
      <c r="I492" s="25"/>
      <c r="J492" s="25"/>
      <c r="K492" s="25"/>
    </row>
    <row r="493" spans="1:11" x14ac:dyDescent="0.25">
      <c r="A493" s="72">
        <v>24</v>
      </c>
      <c r="B493" s="69">
        <v>175.5</v>
      </c>
      <c r="C493" s="73">
        <v>44419.5920833333</v>
      </c>
      <c r="D493" s="74" t="s">
        <v>34</v>
      </c>
      <c r="E493" s="27">
        <f t="shared" si="8"/>
        <v>4212</v>
      </c>
      <c r="F493" s="25"/>
      <c r="G493" s="25"/>
      <c r="H493" s="25"/>
      <c r="I493" s="25"/>
      <c r="J493" s="25"/>
      <c r="K493" s="25"/>
    </row>
    <row r="494" spans="1:11" x14ac:dyDescent="0.25">
      <c r="A494" s="72">
        <v>52</v>
      </c>
      <c r="B494" s="69">
        <v>175.5</v>
      </c>
      <c r="C494" s="73">
        <v>44419.5920833333</v>
      </c>
      <c r="D494" s="74" t="s">
        <v>32</v>
      </c>
      <c r="E494" s="27">
        <f t="shared" si="8"/>
        <v>9126</v>
      </c>
      <c r="F494" s="25"/>
      <c r="G494" s="25"/>
      <c r="H494" s="25"/>
      <c r="I494" s="25"/>
      <c r="J494" s="25"/>
      <c r="K494" s="25"/>
    </row>
    <row r="495" spans="1:11" x14ac:dyDescent="0.25">
      <c r="A495" s="72">
        <v>5</v>
      </c>
      <c r="B495" s="69">
        <v>175.5</v>
      </c>
      <c r="C495" s="73">
        <v>44419.5920833333</v>
      </c>
      <c r="D495" s="74" t="s">
        <v>33</v>
      </c>
      <c r="E495" s="27">
        <f t="shared" si="8"/>
        <v>877.5</v>
      </c>
      <c r="F495" s="25"/>
      <c r="G495" s="25"/>
      <c r="H495" s="25"/>
      <c r="I495" s="25"/>
      <c r="J495" s="25"/>
      <c r="K495" s="25"/>
    </row>
    <row r="496" spans="1:11" x14ac:dyDescent="0.25">
      <c r="A496" s="72">
        <v>84</v>
      </c>
      <c r="B496" s="69">
        <v>175.45</v>
      </c>
      <c r="C496" s="73">
        <v>44419.595185185201</v>
      </c>
      <c r="D496" s="74" t="s">
        <v>33</v>
      </c>
      <c r="E496" s="27">
        <f t="shared" si="8"/>
        <v>14737.8</v>
      </c>
      <c r="F496" s="25"/>
      <c r="G496" s="25"/>
      <c r="H496" s="25"/>
      <c r="I496" s="25"/>
      <c r="J496" s="25"/>
      <c r="K496" s="25"/>
    </row>
    <row r="497" spans="1:11" x14ac:dyDescent="0.25">
      <c r="A497" s="72">
        <v>85</v>
      </c>
      <c r="B497" s="69">
        <v>175.45</v>
      </c>
      <c r="C497" s="73">
        <v>44419.595185185201</v>
      </c>
      <c r="D497" s="74" t="s">
        <v>33</v>
      </c>
      <c r="E497" s="27">
        <f t="shared" si="8"/>
        <v>14913.249999999998</v>
      </c>
      <c r="F497" s="25"/>
      <c r="G497" s="25"/>
      <c r="H497" s="25"/>
      <c r="I497" s="25"/>
      <c r="J497" s="25"/>
      <c r="K497" s="25"/>
    </row>
    <row r="498" spans="1:11" x14ac:dyDescent="0.25">
      <c r="A498" s="72">
        <v>50</v>
      </c>
      <c r="B498" s="69">
        <v>175.5</v>
      </c>
      <c r="C498" s="73">
        <v>44419.5956365741</v>
      </c>
      <c r="D498" s="74" t="s">
        <v>33</v>
      </c>
      <c r="E498" s="27">
        <f t="shared" si="8"/>
        <v>8775</v>
      </c>
      <c r="F498" s="25"/>
      <c r="G498" s="25"/>
      <c r="H498" s="25"/>
      <c r="I498" s="25"/>
      <c r="J498" s="25"/>
      <c r="K498" s="25"/>
    </row>
    <row r="499" spans="1:11" x14ac:dyDescent="0.25">
      <c r="A499" s="72">
        <v>50</v>
      </c>
      <c r="B499" s="69">
        <v>175.5</v>
      </c>
      <c r="C499" s="73">
        <v>44419.5956365741</v>
      </c>
      <c r="D499" s="74" t="s">
        <v>33</v>
      </c>
      <c r="E499" s="27">
        <f t="shared" si="8"/>
        <v>8775</v>
      </c>
      <c r="F499" s="25"/>
      <c r="G499" s="25"/>
      <c r="H499" s="25"/>
      <c r="I499" s="25"/>
      <c r="J499" s="25"/>
      <c r="K499" s="25"/>
    </row>
    <row r="500" spans="1:11" x14ac:dyDescent="0.25">
      <c r="A500" s="72">
        <v>30</v>
      </c>
      <c r="B500" s="69">
        <v>175.5</v>
      </c>
      <c r="C500" s="73">
        <v>44419.5956365741</v>
      </c>
      <c r="D500" s="74" t="s">
        <v>33</v>
      </c>
      <c r="E500" s="27">
        <f t="shared" si="8"/>
        <v>5265</v>
      </c>
      <c r="F500" s="25"/>
      <c r="G500" s="25"/>
      <c r="H500" s="25"/>
      <c r="I500" s="25"/>
      <c r="J500" s="25"/>
      <c r="K500" s="25"/>
    </row>
    <row r="501" spans="1:11" x14ac:dyDescent="0.25">
      <c r="A501" s="72">
        <v>50</v>
      </c>
      <c r="B501" s="69">
        <v>175.5</v>
      </c>
      <c r="C501" s="73">
        <v>44419.5956365741</v>
      </c>
      <c r="D501" s="74" t="s">
        <v>33</v>
      </c>
      <c r="E501" s="27">
        <f t="shared" si="8"/>
        <v>8775</v>
      </c>
      <c r="F501" s="25"/>
      <c r="G501" s="25"/>
      <c r="H501" s="25"/>
      <c r="I501" s="25"/>
      <c r="J501" s="25"/>
      <c r="K501" s="25"/>
    </row>
    <row r="502" spans="1:11" x14ac:dyDescent="0.25">
      <c r="A502" s="72">
        <v>50</v>
      </c>
      <c r="B502" s="69">
        <v>175.5</v>
      </c>
      <c r="C502" s="73">
        <v>44419.5956365741</v>
      </c>
      <c r="D502" s="74" t="s">
        <v>33</v>
      </c>
      <c r="E502" s="27">
        <f t="shared" si="8"/>
        <v>8775</v>
      </c>
      <c r="F502" s="25"/>
      <c r="G502" s="25"/>
      <c r="H502" s="25"/>
      <c r="I502" s="25"/>
      <c r="J502" s="25"/>
      <c r="K502" s="25"/>
    </row>
    <row r="503" spans="1:11" x14ac:dyDescent="0.25">
      <c r="A503" s="72">
        <v>30</v>
      </c>
      <c r="B503" s="69">
        <v>175.5</v>
      </c>
      <c r="C503" s="73">
        <v>44419.5956365741</v>
      </c>
      <c r="D503" s="74" t="s">
        <v>33</v>
      </c>
      <c r="E503" s="27">
        <f t="shared" si="8"/>
        <v>5265</v>
      </c>
      <c r="F503" s="25"/>
      <c r="G503" s="25"/>
      <c r="H503" s="25"/>
      <c r="I503" s="25"/>
      <c r="J503" s="25"/>
      <c r="K503" s="25"/>
    </row>
    <row r="504" spans="1:11" x14ac:dyDescent="0.25">
      <c r="A504" s="72">
        <v>75</v>
      </c>
      <c r="B504" s="69">
        <v>175.5</v>
      </c>
      <c r="C504" s="73">
        <v>44419.5956365741</v>
      </c>
      <c r="D504" s="74" t="s">
        <v>33</v>
      </c>
      <c r="E504" s="27">
        <f t="shared" si="8"/>
        <v>13162.5</v>
      </c>
      <c r="F504" s="25"/>
      <c r="G504" s="25"/>
      <c r="H504" s="25"/>
      <c r="I504" s="25"/>
      <c r="J504" s="25"/>
      <c r="K504" s="25"/>
    </row>
    <row r="505" spans="1:11" x14ac:dyDescent="0.25">
      <c r="A505" s="72">
        <v>21</v>
      </c>
      <c r="B505" s="69">
        <v>175.5</v>
      </c>
      <c r="C505" s="73">
        <v>44419.597997685203</v>
      </c>
      <c r="D505" s="74" t="s">
        <v>33</v>
      </c>
      <c r="E505" s="27">
        <f t="shared" si="8"/>
        <v>3685.5</v>
      </c>
      <c r="F505" s="25"/>
      <c r="G505" s="25"/>
      <c r="H505" s="25"/>
      <c r="I505" s="25"/>
      <c r="J505" s="25"/>
      <c r="K505" s="25"/>
    </row>
    <row r="506" spans="1:11" x14ac:dyDescent="0.25">
      <c r="A506" s="72">
        <v>4</v>
      </c>
      <c r="B506" s="69">
        <v>175.5</v>
      </c>
      <c r="C506" s="73">
        <v>44419.598784722199</v>
      </c>
      <c r="D506" s="74" t="s">
        <v>34</v>
      </c>
      <c r="E506" s="27">
        <f t="shared" si="8"/>
        <v>702</v>
      </c>
      <c r="F506" s="25"/>
      <c r="G506" s="25"/>
      <c r="H506" s="25"/>
      <c r="I506" s="25"/>
      <c r="J506" s="25"/>
      <c r="K506" s="25"/>
    </row>
    <row r="507" spans="1:11" x14ac:dyDescent="0.25">
      <c r="A507" s="72">
        <v>100</v>
      </c>
      <c r="B507" s="69">
        <v>175.5</v>
      </c>
      <c r="C507" s="73">
        <v>44419.598784722199</v>
      </c>
      <c r="D507" s="74" t="s">
        <v>34</v>
      </c>
      <c r="E507" s="27">
        <f t="shared" si="8"/>
        <v>17550</v>
      </c>
      <c r="F507" s="25"/>
      <c r="G507" s="25"/>
      <c r="H507" s="25"/>
      <c r="I507" s="25"/>
      <c r="J507" s="25"/>
      <c r="K507" s="25"/>
    </row>
    <row r="508" spans="1:11" x14ac:dyDescent="0.25">
      <c r="A508" s="72">
        <v>7</v>
      </c>
      <c r="B508" s="69">
        <v>175.5</v>
      </c>
      <c r="C508" s="73">
        <v>44419.598784722199</v>
      </c>
      <c r="D508" s="74" t="s">
        <v>32</v>
      </c>
      <c r="E508" s="27">
        <f t="shared" si="8"/>
        <v>1228.5</v>
      </c>
      <c r="F508" s="25"/>
      <c r="G508" s="25"/>
      <c r="H508" s="25"/>
      <c r="I508" s="25"/>
      <c r="J508" s="25"/>
      <c r="K508" s="25"/>
    </row>
    <row r="509" spans="1:11" x14ac:dyDescent="0.25">
      <c r="A509" s="72">
        <v>16</v>
      </c>
      <c r="B509" s="69">
        <v>175.5</v>
      </c>
      <c r="C509" s="73">
        <v>44419.598784722199</v>
      </c>
      <c r="D509" s="74" t="s">
        <v>35</v>
      </c>
      <c r="E509" s="27">
        <f t="shared" si="8"/>
        <v>2808</v>
      </c>
      <c r="F509" s="25"/>
      <c r="G509" s="25"/>
      <c r="H509" s="25"/>
      <c r="I509" s="25"/>
      <c r="J509" s="25"/>
      <c r="K509" s="25"/>
    </row>
    <row r="510" spans="1:11" x14ac:dyDescent="0.25">
      <c r="A510" s="72">
        <v>40</v>
      </c>
      <c r="B510" s="69">
        <v>175.5</v>
      </c>
      <c r="C510" s="73">
        <v>44419.598784722199</v>
      </c>
      <c r="D510" s="74" t="s">
        <v>33</v>
      </c>
      <c r="E510" s="27">
        <f t="shared" si="8"/>
        <v>7020</v>
      </c>
      <c r="F510" s="25"/>
      <c r="G510" s="25"/>
      <c r="H510" s="25"/>
      <c r="I510" s="25"/>
      <c r="J510" s="25"/>
      <c r="K510" s="25"/>
    </row>
    <row r="511" spans="1:11" x14ac:dyDescent="0.25">
      <c r="A511" s="72">
        <v>15</v>
      </c>
      <c r="B511" s="69">
        <v>175.5</v>
      </c>
      <c r="C511" s="73">
        <v>44419.598784722199</v>
      </c>
      <c r="D511" s="74" t="s">
        <v>33</v>
      </c>
      <c r="E511" s="27">
        <f t="shared" si="8"/>
        <v>2632.5</v>
      </c>
      <c r="F511" s="25"/>
      <c r="G511" s="25"/>
      <c r="H511" s="25"/>
      <c r="I511" s="25"/>
      <c r="J511" s="25"/>
      <c r="K511" s="25"/>
    </row>
    <row r="512" spans="1:11" x14ac:dyDescent="0.25">
      <c r="A512" s="72">
        <v>40</v>
      </c>
      <c r="B512" s="69">
        <v>175.6</v>
      </c>
      <c r="C512" s="73">
        <v>44419.599027777796</v>
      </c>
      <c r="D512" s="74" t="s">
        <v>33</v>
      </c>
      <c r="E512" s="27">
        <f t="shared" si="8"/>
        <v>7024</v>
      </c>
      <c r="F512" s="25"/>
      <c r="G512" s="25"/>
      <c r="H512" s="25"/>
      <c r="I512" s="25"/>
      <c r="J512" s="25"/>
      <c r="K512" s="25"/>
    </row>
    <row r="513" spans="1:11" x14ac:dyDescent="0.25">
      <c r="A513" s="72">
        <v>50</v>
      </c>
      <c r="B513" s="69">
        <v>175.6</v>
      </c>
      <c r="C513" s="73">
        <v>44419.599027777796</v>
      </c>
      <c r="D513" s="74" t="s">
        <v>33</v>
      </c>
      <c r="E513" s="27">
        <f t="shared" si="8"/>
        <v>8780</v>
      </c>
      <c r="F513" s="25"/>
      <c r="G513" s="25"/>
      <c r="H513" s="25"/>
      <c r="I513" s="25"/>
      <c r="J513" s="25"/>
      <c r="K513" s="25"/>
    </row>
    <row r="514" spans="1:11" x14ac:dyDescent="0.25">
      <c r="A514" s="72">
        <v>37</v>
      </c>
      <c r="B514" s="69">
        <v>175.6</v>
      </c>
      <c r="C514" s="73">
        <v>44419.599027777796</v>
      </c>
      <c r="D514" s="74" t="s">
        <v>33</v>
      </c>
      <c r="E514" s="27">
        <f t="shared" si="8"/>
        <v>6497.2</v>
      </c>
      <c r="F514" s="25"/>
      <c r="G514" s="25"/>
      <c r="H514" s="25"/>
      <c r="I514" s="25"/>
      <c r="J514" s="25"/>
      <c r="K514" s="25"/>
    </row>
    <row r="515" spans="1:11" x14ac:dyDescent="0.25">
      <c r="A515" s="72">
        <v>30</v>
      </c>
      <c r="B515" s="69">
        <v>175.6</v>
      </c>
      <c r="C515" s="73">
        <v>44419.599027777796</v>
      </c>
      <c r="D515" s="74" t="s">
        <v>33</v>
      </c>
      <c r="E515" s="27">
        <f t="shared" ref="E515:E578" si="9">A515*B515</f>
        <v>5268</v>
      </c>
      <c r="F515" s="25"/>
      <c r="G515" s="25"/>
      <c r="H515" s="25"/>
      <c r="I515" s="25"/>
      <c r="J515" s="25"/>
      <c r="K515" s="25"/>
    </row>
    <row r="516" spans="1:11" x14ac:dyDescent="0.25">
      <c r="A516" s="72">
        <v>9</v>
      </c>
      <c r="B516" s="69">
        <v>175.6</v>
      </c>
      <c r="C516" s="73">
        <v>44419.599027777796</v>
      </c>
      <c r="D516" s="74" t="s">
        <v>33</v>
      </c>
      <c r="E516" s="27">
        <f t="shared" si="9"/>
        <v>1580.3999999999999</v>
      </c>
      <c r="F516" s="25"/>
      <c r="G516" s="25"/>
      <c r="H516" s="25"/>
      <c r="I516" s="25"/>
      <c r="J516" s="25"/>
      <c r="K516" s="25"/>
    </row>
    <row r="517" spans="1:11" x14ac:dyDescent="0.25">
      <c r="A517" s="72">
        <v>40</v>
      </c>
      <c r="B517" s="69">
        <v>175.6</v>
      </c>
      <c r="C517" s="73">
        <v>44419.599027777796</v>
      </c>
      <c r="D517" s="74" t="s">
        <v>33</v>
      </c>
      <c r="E517" s="27">
        <f t="shared" si="9"/>
        <v>7024</v>
      </c>
      <c r="F517" s="25"/>
      <c r="G517" s="25"/>
      <c r="H517" s="25"/>
      <c r="I517" s="25"/>
      <c r="J517" s="25"/>
      <c r="K517" s="25"/>
    </row>
    <row r="518" spans="1:11" x14ac:dyDescent="0.25">
      <c r="A518" s="72">
        <v>40</v>
      </c>
      <c r="B518" s="69">
        <v>175.6</v>
      </c>
      <c r="C518" s="73">
        <v>44419.599027777796</v>
      </c>
      <c r="D518" s="74" t="s">
        <v>33</v>
      </c>
      <c r="E518" s="27">
        <f t="shared" si="9"/>
        <v>7024</v>
      </c>
      <c r="F518" s="25"/>
      <c r="G518" s="25"/>
      <c r="H518" s="25"/>
      <c r="I518" s="25"/>
      <c r="J518" s="25"/>
      <c r="K518" s="25"/>
    </row>
    <row r="519" spans="1:11" x14ac:dyDescent="0.25">
      <c r="A519" s="72">
        <v>6</v>
      </c>
      <c r="B519" s="69">
        <v>175.65</v>
      </c>
      <c r="C519" s="73">
        <v>44419.600046296298</v>
      </c>
      <c r="D519" s="74" t="s">
        <v>32</v>
      </c>
      <c r="E519" s="27">
        <f t="shared" si="9"/>
        <v>1053.9000000000001</v>
      </c>
      <c r="F519" s="25"/>
      <c r="G519" s="25"/>
      <c r="H519" s="25"/>
      <c r="I519" s="25"/>
      <c r="J519" s="25"/>
      <c r="K519" s="25"/>
    </row>
    <row r="520" spans="1:11" x14ac:dyDescent="0.25">
      <c r="A520" s="72">
        <v>21</v>
      </c>
      <c r="B520" s="69">
        <v>175.65</v>
      </c>
      <c r="C520" s="73">
        <v>44419.600046296298</v>
      </c>
      <c r="D520" s="74" t="s">
        <v>32</v>
      </c>
      <c r="E520" s="27">
        <f t="shared" si="9"/>
        <v>3688.65</v>
      </c>
      <c r="F520" s="25"/>
      <c r="G520" s="25"/>
      <c r="H520" s="25"/>
      <c r="I520" s="25"/>
      <c r="J520" s="25"/>
      <c r="K520" s="25"/>
    </row>
    <row r="521" spans="1:11" x14ac:dyDescent="0.25">
      <c r="A521" s="72">
        <v>15</v>
      </c>
      <c r="B521" s="69">
        <v>175.65</v>
      </c>
      <c r="C521" s="73">
        <v>44419.600046296298</v>
      </c>
      <c r="D521" s="74" t="s">
        <v>32</v>
      </c>
      <c r="E521" s="27">
        <f t="shared" si="9"/>
        <v>2634.75</v>
      </c>
      <c r="F521" s="25"/>
      <c r="G521" s="25"/>
      <c r="H521" s="25"/>
      <c r="I521" s="25"/>
      <c r="J521" s="25"/>
      <c r="K521" s="25"/>
    </row>
    <row r="522" spans="1:11" x14ac:dyDescent="0.25">
      <c r="A522" s="72">
        <v>5</v>
      </c>
      <c r="B522" s="69">
        <v>175.65</v>
      </c>
      <c r="C522" s="73">
        <v>44419.600046296298</v>
      </c>
      <c r="D522" s="74" t="s">
        <v>33</v>
      </c>
      <c r="E522" s="27">
        <f t="shared" si="9"/>
        <v>878.25</v>
      </c>
      <c r="F522" s="25"/>
      <c r="G522" s="25"/>
      <c r="H522" s="25"/>
      <c r="I522" s="25"/>
      <c r="J522" s="25"/>
      <c r="K522" s="25"/>
    </row>
    <row r="523" spans="1:11" x14ac:dyDescent="0.25">
      <c r="A523" s="72">
        <v>65</v>
      </c>
      <c r="B523" s="69">
        <v>175.65</v>
      </c>
      <c r="C523" s="73">
        <v>44419.600046296298</v>
      </c>
      <c r="D523" s="74" t="s">
        <v>33</v>
      </c>
      <c r="E523" s="27">
        <f t="shared" si="9"/>
        <v>11417.25</v>
      </c>
      <c r="F523" s="25"/>
      <c r="G523" s="25"/>
      <c r="H523" s="25"/>
      <c r="I523" s="25"/>
      <c r="J523" s="25"/>
      <c r="K523" s="25"/>
    </row>
    <row r="524" spans="1:11" x14ac:dyDescent="0.25">
      <c r="A524" s="72">
        <v>71</v>
      </c>
      <c r="B524" s="69">
        <v>175.65</v>
      </c>
      <c r="C524" s="73">
        <v>44419.600046296298</v>
      </c>
      <c r="D524" s="74" t="s">
        <v>33</v>
      </c>
      <c r="E524" s="27">
        <f t="shared" si="9"/>
        <v>12471.15</v>
      </c>
      <c r="F524" s="25"/>
      <c r="G524" s="25"/>
      <c r="H524" s="25"/>
      <c r="I524" s="25"/>
      <c r="J524" s="25"/>
      <c r="K524" s="25"/>
    </row>
    <row r="525" spans="1:11" x14ac:dyDescent="0.25">
      <c r="A525" s="72">
        <v>71</v>
      </c>
      <c r="B525" s="69">
        <v>175.55</v>
      </c>
      <c r="C525" s="73">
        <v>44419.600856481498</v>
      </c>
      <c r="D525" s="74" t="s">
        <v>33</v>
      </c>
      <c r="E525" s="27">
        <f t="shared" si="9"/>
        <v>12464.050000000001</v>
      </c>
      <c r="F525" s="25"/>
      <c r="G525" s="25"/>
      <c r="H525" s="25"/>
      <c r="I525" s="25"/>
      <c r="J525" s="25"/>
      <c r="K525" s="25"/>
    </row>
    <row r="526" spans="1:11" x14ac:dyDescent="0.25">
      <c r="A526" s="72">
        <v>76</v>
      </c>
      <c r="B526" s="69">
        <v>175.55</v>
      </c>
      <c r="C526" s="73">
        <v>44419.600856481498</v>
      </c>
      <c r="D526" s="74" t="s">
        <v>33</v>
      </c>
      <c r="E526" s="27">
        <f t="shared" si="9"/>
        <v>13341.800000000001</v>
      </c>
      <c r="F526" s="25"/>
      <c r="G526" s="25"/>
      <c r="H526" s="25"/>
      <c r="I526" s="25"/>
      <c r="J526" s="25"/>
      <c r="K526" s="25"/>
    </row>
    <row r="527" spans="1:11" x14ac:dyDescent="0.25">
      <c r="A527" s="72">
        <v>6</v>
      </c>
      <c r="B527" s="69">
        <v>175.55</v>
      </c>
      <c r="C527" s="73">
        <v>44419.6011111111</v>
      </c>
      <c r="D527" s="74" t="s">
        <v>35</v>
      </c>
      <c r="E527" s="27">
        <f t="shared" si="9"/>
        <v>1053.3000000000002</v>
      </c>
      <c r="F527" s="25"/>
      <c r="G527" s="25"/>
      <c r="H527" s="25"/>
      <c r="I527" s="25"/>
      <c r="J527" s="25"/>
      <c r="K527" s="25"/>
    </row>
    <row r="528" spans="1:11" x14ac:dyDescent="0.25">
      <c r="A528" s="72">
        <v>4</v>
      </c>
      <c r="B528" s="69">
        <v>175.55</v>
      </c>
      <c r="C528" s="73">
        <v>44419.6011111111</v>
      </c>
      <c r="D528" s="74" t="s">
        <v>35</v>
      </c>
      <c r="E528" s="27">
        <f t="shared" si="9"/>
        <v>702.2</v>
      </c>
      <c r="F528" s="25"/>
      <c r="G528" s="25"/>
      <c r="H528" s="25"/>
      <c r="I528" s="25"/>
      <c r="J528" s="25"/>
      <c r="K528" s="25"/>
    </row>
    <row r="529" spans="1:11" x14ac:dyDescent="0.25">
      <c r="A529" s="72">
        <v>5</v>
      </c>
      <c r="B529" s="69">
        <v>175.55</v>
      </c>
      <c r="C529" s="73">
        <v>44419.6011111111</v>
      </c>
      <c r="D529" s="74" t="s">
        <v>35</v>
      </c>
      <c r="E529" s="27">
        <f t="shared" si="9"/>
        <v>877.75</v>
      </c>
      <c r="F529" s="25"/>
      <c r="G529" s="25"/>
      <c r="H529" s="25"/>
      <c r="I529" s="25"/>
      <c r="J529" s="25"/>
      <c r="K529" s="25"/>
    </row>
    <row r="530" spans="1:11" x14ac:dyDescent="0.25">
      <c r="A530" s="72">
        <v>9</v>
      </c>
      <c r="B530" s="69">
        <v>175.55</v>
      </c>
      <c r="C530" s="73">
        <v>44419.6011111111</v>
      </c>
      <c r="D530" s="74" t="s">
        <v>35</v>
      </c>
      <c r="E530" s="27">
        <f t="shared" si="9"/>
        <v>1579.95</v>
      </c>
      <c r="F530" s="25"/>
      <c r="G530" s="25"/>
      <c r="H530" s="25"/>
      <c r="I530" s="25"/>
      <c r="J530" s="25"/>
      <c r="K530" s="25"/>
    </row>
    <row r="531" spans="1:11" x14ac:dyDescent="0.25">
      <c r="A531" s="72">
        <v>40</v>
      </c>
      <c r="B531" s="69">
        <v>175.55</v>
      </c>
      <c r="C531" s="73">
        <v>44419.601585648197</v>
      </c>
      <c r="D531" s="74" t="s">
        <v>33</v>
      </c>
      <c r="E531" s="27">
        <f t="shared" si="9"/>
        <v>7022</v>
      </c>
      <c r="F531" s="25"/>
      <c r="G531" s="25"/>
      <c r="H531" s="25"/>
      <c r="I531" s="25"/>
      <c r="J531" s="25"/>
      <c r="K531" s="25"/>
    </row>
    <row r="532" spans="1:11" x14ac:dyDescent="0.25">
      <c r="A532" s="72">
        <v>50</v>
      </c>
      <c r="B532" s="69">
        <v>175.55</v>
      </c>
      <c r="C532" s="73">
        <v>44419.601585648197</v>
      </c>
      <c r="D532" s="74" t="s">
        <v>33</v>
      </c>
      <c r="E532" s="27">
        <f t="shared" si="9"/>
        <v>8777.5</v>
      </c>
      <c r="F532" s="25"/>
      <c r="G532" s="25"/>
      <c r="H532" s="25"/>
      <c r="I532" s="25"/>
      <c r="J532" s="25"/>
      <c r="K532" s="25"/>
    </row>
    <row r="533" spans="1:11" x14ac:dyDescent="0.25">
      <c r="A533" s="72">
        <v>13</v>
      </c>
      <c r="B533" s="69">
        <v>175.55</v>
      </c>
      <c r="C533" s="73">
        <v>44419.601585648197</v>
      </c>
      <c r="D533" s="74" t="s">
        <v>33</v>
      </c>
      <c r="E533" s="27">
        <f t="shared" si="9"/>
        <v>2282.15</v>
      </c>
      <c r="F533" s="25"/>
      <c r="G533" s="25"/>
      <c r="H533" s="25"/>
      <c r="I533" s="25"/>
      <c r="J533" s="25"/>
      <c r="K533" s="25"/>
    </row>
    <row r="534" spans="1:11" x14ac:dyDescent="0.25">
      <c r="A534" s="72">
        <v>20</v>
      </c>
      <c r="B534" s="69">
        <v>175.55</v>
      </c>
      <c r="C534" s="73">
        <v>44419.601585648197</v>
      </c>
      <c r="D534" s="74" t="s">
        <v>33</v>
      </c>
      <c r="E534" s="27">
        <f t="shared" si="9"/>
        <v>3511</v>
      </c>
      <c r="F534" s="25"/>
      <c r="G534" s="25"/>
      <c r="H534" s="25"/>
      <c r="I534" s="25"/>
      <c r="J534" s="25"/>
      <c r="K534" s="25"/>
    </row>
    <row r="535" spans="1:11" x14ac:dyDescent="0.25">
      <c r="A535" s="72">
        <v>9</v>
      </c>
      <c r="B535" s="69">
        <v>175.55</v>
      </c>
      <c r="C535" s="73">
        <v>44419.601585648197</v>
      </c>
      <c r="D535" s="74" t="s">
        <v>33</v>
      </c>
      <c r="E535" s="27">
        <f t="shared" si="9"/>
        <v>1579.95</v>
      </c>
      <c r="F535" s="25"/>
      <c r="G535" s="25"/>
      <c r="H535" s="25"/>
      <c r="I535" s="25"/>
      <c r="J535" s="25"/>
      <c r="K535" s="25"/>
    </row>
    <row r="536" spans="1:11" x14ac:dyDescent="0.25">
      <c r="A536" s="72">
        <v>40</v>
      </c>
      <c r="B536" s="69">
        <v>175.55</v>
      </c>
      <c r="C536" s="73">
        <v>44419.601585648197</v>
      </c>
      <c r="D536" s="74" t="s">
        <v>33</v>
      </c>
      <c r="E536" s="27">
        <f t="shared" si="9"/>
        <v>7022</v>
      </c>
      <c r="F536" s="25"/>
      <c r="G536" s="25"/>
      <c r="H536" s="25"/>
      <c r="I536" s="25"/>
      <c r="J536" s="25"/>
      <c r="K536" s="25"/>
    </row>
    <row r="537" spans="1:11" x14ac:dyDescent="0.25">
      <c r="A537" s="72">
        <v>131</v>
      </c>
      <c r="B537" s="69">
        <v>175.55</v>
      </c>
      <c r="C537" s="73">
        <v>44419.601585648197</v>
      </c>
      <c r="D537" s="74" t="s">
        <v>33</v>
      </c>
      <c r="E537" s="27">
        <f t="shared" si="9"/>
        <v>22997.050000000003</v>
      </c>
      <c r="F537" s="25"/>
      <c r="G537" s="25"/>
      <c r="H537" s="25"/>
      <c r="I537" s="25"/>
      <c r="J537" s="25"/>
      <c r="K537" s="25"/>
    </row>
    <row r="538" spans="1:11" x14ac:dyDescent="0.25">
      <c r="A538" s="72">
        <v>3</v>
      </c>
      <c r="B538" s="69">
        <v>175.55</v>
      </c>
      <c r="C538" s="73">
        <v>44419.601585648197</v>
      </c>
      <c r="D538" s="74" t="s">
        <v>33</v>
      </c>
      <c r="E538" s="27">
        <f t="shared" si="9"/>
        <v>526.65000000000009</v>
      </c>
      <c r="F538" s="25"/>
      <c r="G538" s="25"/>
      <c r="H538" s="25"/>
      <c r="I538" s="25"/>
      <c r="J538" s="25"/>
      <c r="K538" s="25"/>
    </row>
    <row r="539" spans="1:11" x14ac:dyDescent="0.25">
      <c r="A539" s="72">
        <v>9</v>
      </c>
      <c r="B539" s="69">
        <v>175.55</v>
      </c>
      <c r="C539" s="73">
        <v>44419.601585648197</v>
      </c>
      <c r="D539" s="74" t="s">
        <v>33</v>
      </c>
      <c r="E539" s="27">
        <f t="shared" si="9"/>
        <v>1579.95</v>
      </c>
      <c r="F539" s="25"/>
      <c r="G539" s="25"/>
      <c r="H539" s="25"/>
      <c r="I539" s="25"/>
      <c r="J539" s="25"/>
      <c r="K539" s="25"/>
    </row>
    <row r="540" spans="1:11" x14ac:dyDescent="0.25">
      <c r="A540" s="72">
        <v>6</v>
      </c>
      <c r="B540" s="69">
        <v>175.55</v>
      </c>
      <c r="C540" s="73">
        <v>44419.601585648197</v>
      </c>
      <c r="D540" s="74" t="s">
        <v>33</v>
      </c>
      <c r="E540" s="27">
        <f t="shared" si="9"/>
        <v>1053.3000000000002</v>
      </c>
      <c r="F540" s="25"/>
      <c r="G540" s="25"/>
      <c r="H540" s="25"/>
      <c r="I540" s="25"/>
      <c r="J540" s="25"/>
      <c r="K540" s="25"/>
    </row>
    <row r="541" spans="1:11" x14ac:dyDescent="0.25">
      <c r="A541" s="72">
        <v>28</v>
      </c>
      <c r="B541" s="69">
        <v>175.55</v>
      </c>
      <c r="C541" s="73">
        <v>44419.6016550926</v>
      </c>
      <c r="D541" s="74" t="s">
        <v>33</v>
      </c>
      <c r="E541" s="27">
        <f t="shared" si="9"/>
        <v>4915.4000000000005</v>
      </c>
      <c r="F541" s="25"/>
      <c r="G541" s="25"/>
      <c r="H541" s="25"/>
      <c r="I541" s="25"/>
      <c r="J541" s="25"/>
      <c r="K541" s="25"/>
    </row>
    <row r="542" spans="1:11" x14ac:dyDescent="0.25">
      <c r="A542" s="72">
        <v>7</v>
      </c>
      <c r="B542" s="69">
        <v>175.55</v>
      </c>
      <c r="C542" s="73">
        <v>44419.601666666698</v>
      </c>
      <c r="D542" s="74" t="s">
        <v>33</v>
      </c>
      <c r="E542" s="27">
        <f t="shared" si="9"/>
        <v>1228.8500000000001</v>
      </c>
      <c r="F542" s="25"/>
      <c r="G542" s="25"/>
      <c r="H542" s="25"/>
      <c r="I542" s="25"/>
      <c r="J542" s="25"/>
      <c r="K542" s="25"/>
    </row>
    <row r="543" spans="1:11" x14ac:dyDescent="0.25">
      <c r="A543" s="72">
        <v>76</v>
      </c>
      <c r="B543" s="69">
        <v>175.55</v>
      </c>
      <c r="C543" s="73">
        <v>44419.601724537002</v>
      </c>
      <c r="D543" s="74" t="s">
        <v>33</v>
      </c>
      <c r="E543" s="27">
        <f t="shared" si="9"/>
        <v>13341.800000000001</v>
      </c>
      <c r="F543" s="25"/>
      <c r="G543" s="25"/>
      <c r="H543" s="25"/>
      <c r="I543" s="25"/>
      <c r="J543" s="25"/>
      <c r="K543" s="25"/>
    </row>
    <row r="544" spans="1:11" x14ac:dyDescent="0.25">
      <c r="A544" s="72">
        <v>29</v>
      </c>
      <c r="B544" s="69">
        <v>175.55</v>
      </c>
      <c r="C544" s="73">
        <v>44419.601724537002</v>
      </c>
      <c r="D544" s="74" t="s">
        <v>33</v>
      </c>
      <c r="E544" s="27">
        <f t="shared" si="9"/>
        <v>5090.9500000000007</v>
      </c>
      <c r="F544" s="25"/>
      <c r="G544" s="25"/>
      <c r="H544" s="25"/>
      <c r="I544" s="25"/>
      <c r="J544" s="25"/>
      <c r="K544" s="25"/>
    </row>
    <row r="545" spans="1:11" x14ac:dyDescent="0.25">
      <c r="A545" s="72">
        <v>3</v>
      </c>
      <c r="B545" s="69">
        <v>175.55</v>
      </c>
      <c r="C545" s="73">
        <v>44419.601736111101</v>
      </c>
      <c r="D545" s="74" t="s">
        <v>33</v>
      </c>
      <c r="E545" s="27">
        <f t="shared" si="9"/>
        <v>526.65000000000009</v>
      </c>
      <c r="F545" s="25"/>
      <c r="G545" s="25"/>
      <c r="H545" s="25"/>
      <c r="I545" s="25"/>
      <c r="J545" s="25"/>
      <c r="K545" s="25"/>
    </row>
    <row r="546" spans="1:11" x14ac:dyDescent="0.25">
      <c r="A546" s="72">
        <v>6</v>
      </c>
      <c r="B546" s="69">
        <v>175.55</v>
      </c>
      <c r="C546" s="73">
        <v>44419.601944444403</v>
      </c>
      <c r="D546" s="74" t="s">
        <v>33</v>
      </c>
      <c r="E546" s="27">
        <f t="shared" si="9"/>
        <v>1053.3000000000002</v>
      </c>
      <c r="F546" s="25"/>
      <c r="G546" s="25"/>
      <c r="H546" s="25"/>
      <c r="I546" s="25"/>
      <c r="J546" s="25"/>
      <c r="K546" s="25"/>
    </row>
    <row r="547" spans="1:11" x14ac:dyDescent="0.25">
      <c r="A547" s="72">
        <v>17</v>
      </c>
      <c r="B547" s="69">
        <v>175.55</v>
      </c>
      <c r="C547" s="73">
        <v>44419.6019675926</v>
      </c>
      <c r="D547" s="74" t="s">
        <v>33</v>
      </c>
      <c r="E547" s="27">
        <f t="shared" si="9"/>
        <v>2984.3500000000004</v>
      </c>
      <c r="F547" s="25"/>
      <c r="G547" s="25"/>
      <c r="H547" s="25"/>
      <c r="I547" s="25"/>
      <c r="J547" s="25"/>
      <c r="K547" s="25"/>
    </row>
    <row r="548" spans="1:11" x14ac:dyDescent="0.25">
      <c r="A548" s="72">
        <v>245</v>
      </c>
      <c r="B548" s="69">
        <v>175.55</v>
      </c>
      <c r="C548" s="73">
        <v>44419.6019675926</v>
      </c>
      <c r="D548" s="74" t="s">
        <v>33</v>
      </c>
      <c r="E548" s="27">
        <f t="shared" si="9"/>
        <v>43009.75</v>
      </c>
      <c r="F548" s="25"/>
      <c r="G548" s="25"/>
      <c r="H548" s="25"/>
      <c r="I548" s="25"/>
      <c r="J548" s="25"/>
      <c r="K548" s="25"/>
    </row>
    <row r="549" spans="1:11" x14ac:dyDescent="0.25">
      <c r="A549" s="72">
        <v>30</v>
      </c>
      <c r="B549" s="69">
        <v>175.55</v>
      </c>
      <c r="C549" s="73">
        <v>44419.6019675926</v>
      </c>
      <c r="D549" s="74" t="s">
        <v>33</v>
      </c>
      <c r="E549" s="27">
        <f t="shared" si="9"/>
        <v>5266.5</v>
      </c>
      <c r="F549" s="25"/>
      <c r="G549" s="25"/>
      <c r="H549" s="25"/>
      <c r="I549" s="25"/>
      <c r="J549" s="25"/>
      <c r="K549" s="25"/>
    </row>
    <row r="550" spans="1:11" x14ac:dyDescent="0.25">
      <c r="A550" s="72">
        <v>20</v>
      </c>
      <c r="B550" s="69">
        <v>175.55</v>
      </c>
      <c r="C550" s="73">
        <v>44419.6020601852</v>
      </c>
      <c r="D550" s="74" t="s">
        <v>33</v>
      </c>
      <c r="E550" s="27">
        <f t="shared" si="9"/>
        <v>3511</v>
      </c>
      <c r="F550" s="25"/>
      <c r="G550" s="25"/>
      <c r="H550" s="25"/>
      <c r="I550" s="25"/>
      <c r="J550" s="25"/>
      <c r="K550" s="25"/>
    </row>
    <row r="551" spans="1:11" x14ac:dyDescent="0.25">
      <c r="A551" s="72">
        <v>9</v>
      </c>
      <c r="B551" s="69">
        <v>175.55</v>
      </c>
      <c r="C551" s="73">
        <v>44419.602175925902</v>
      </c>
      <c r="D551" s="74" t="s">
        <v>33</v>
      </c>
      <c r="E551" s="27">
        <f t="shared" si="9"/>
        <v>1579.95</v>
      </c>
      <c r="F551" s="25"/>
      <c r="G551" s="25"/>
      <c r="H551" s="25"/>
      <c r="I551" s="25"/>
      <c r="J551" s="25"/>
      <c r="K551" s="25"/>
    </row>
    <row r="552" spans="1:11" x14ac:dyDescent="0.25">
      <c r="A552" s="72">
        <v>241</v>
      </c>
      <c r="B552" s="69">
        <v>175.55</v>
      </c>
      <c r="C552" s="73">
        <v>44419.602222222202</v>
      </c>
      <c r="D552" s="74" t="s">
        <v>33</v>
      </c>
      <c r="E552" s="27">
        <f t="shared" si="9"/>
        <v>42307.55</v>
      </c>
      <c r="F552" s="25"/>
      <c r="G552" s="25"/>
      <c r="H552" s="25"/>
      <c r="I552" s="25"/>
      <c r="J552" s="25"/>
      <c r="K552" s="25"/>
    </row>
    <row r="553" spans="1:11" x14ac:dyDescent="0.25">
      <c r="A553" s="72">
        <v>30</v>
      </c>
      <c r="B553" s="69">
        <v>175.55</v>
      </c>
      <c r="C553" s="73">
        <v>44419.602222222202</v>
      </c>
      <c r="D553" s="74" t="s">
        <v>33</v>
      </c>
      <c r="E553" s="27">
        <f t="shared" si="9"/>
        <v>5266.5</v>
      </c>
      <c r="F553" s="25"/>
      <c r="G553" s="25"/>
      <c r="H553" s="25"/>
      <c r="I553" s="25"/>
      <c r="J553" s="25"/>
      <c r="K553" s="25"/>
    </row>
    <row r="554" spans="1:11" x14ac:dyDescent="0.25">
      <c r="A554" s="72">
        <v>31</v>
      </c>
      <c r="B554" s="69">
        <v>175.55</v>
      </c>
      <c r="C554" s="73">
        <v>44419.602222222202</v>
      </c>
      <c r="D554" s="74" t="s">
        <v>33</v>
      </c>
      <c r="E554" s="27">
        <f t="shared" si="9"/>
        <v>5442.05</v>
      </c>
      <c r="F554" s="25"/>
      <c r="G554" s="25"/>
      <c r="H554" s="25"/>
      <c r="I554" s="25"/>
      <c r="J554" s="25"/>
      <c r="K554" s="25"/>
    </row>
    <row r="555" spans="1:11" x14ac:dyDescent="0.25">
      <c r="A555" s="72">
        <v>23</v>
      </c>
      <c r="B555" s="69">
        <v>175.55</v>
      </c>
      <c r="C555" s="73">
        <v>44419.602291666699</v>
      </c>
      <c r="D555" s="74" t="s">
        <v>33</v>
      </c>
      <c r="E555" s="27">
        <f t="shared" si="9"/>
        <v>4037.65</v>
      </c>
      <c r="F555" s="25"/>
      <c r="G555" s="25"/>
      <c r="H555" s="25"/>
      <c r="I555" s="25"/>
      <c r="J555" s="25"/>
      <c r="K555" s="25"/>
    </row>
    <row r="556" spans="1:11" x14ac:dyDescent="0.25">
      <c r="A556" s="72">
        <v>171</v>
      </c>
      <c r="B556" s="69">
        <v>175.55</v>
      </c>
      <c r="C556" s="73">
        <v>44419.602291666699</v>
      </c>
      <c r="D556" s="74" t="s">
        <v>33</v>
      </c>
      <c r="E556" s="27">
        <f t="shared" si="9"/>
        <v>30019.050000000003</v>
      </c>
      <c r="F556" s="25"/>
      <c r="G556" s="25"/>
      <c r="H556" s="25"/>
      <c r="I556" s="25"/>
      <c r="J556" s="25"/>
      <c r="K556" s="25"/>
    </row>
    <row r="557" spans="1:11" x14ac:dyDescent="0.25">
      <c r="A557" s="72">
        <v>45</v>
      </c>
      <c r="B557" s="69">
        <v>175.55</v>
      </c>
      <c r="C557" s="73">
        <v>44419.602291666699</v>
      </c>
      <c r="D557" s="74" t="s">
        <v>33</v>
      </c>
      <c r="E557" s="27">
        <f t="shared" si="9"/>
        <v>7899.7500000000009</v>
      </c>
      <c r="F557" s="25"/>
      <c r="G557" s="25"/>
      <c r="H557" s="25"/>
      <c r="I557" s="25"/>
      <c r="J557" s="25"/>
      <c r="K557" s="25"/>
    </row>
    <row r="558" spans="1:11" x14ac:dyDescent="0.25">
      <c r="A558" s="72">
        <v>19</v>
      </c>
      <c r="B558" s="69">
        <v>175.55</v>
      </c>
      <c r="C558" s="73">
        <v>44419.602349537003</v>
      </c>
      <c r="D558" s="74" t="s">
        <v>33</v>
      </c>
      <c r="E558" s="27">
        <f t="shared" si="9"/>
        <v>3335.4500000000003</v>
      </c>
      <c r="F558" s="25"/>
      <c r="G558" s="25"/>
      <c r="H558" s="25"/>
      <c r="I558" s="25"/>
      <c r="J558" s="25"/>
      <c r="K558" s="25"/>
    </row>
    <row r="559" spans="1:11" x14ac:dyDescent="0.25">
      <c r="A559" s="72">
        <v>13</v>
      </c>
      <c r="B559" s="69">
        <v>175.55</v>
      </c>
      <c r="C559" s="73">
        <v>44419.602407407401</v>
      </c>
      <c r="D559" s="74" t="s">
        <v>33</v>
      </c>
      <c r="E559" s="27">
        <f t="shared" si="9"/>
        <v>2282.15</v>
      </c>
      <c r="F559" s="25"/>
      <c r="G559" s="25"/>
      <c r="H559" s="25"/>
      <c r="I559" s="25"/>
      <c r="J559" s="25"/>
      <c r="K559" s="25"/>
    </row>
    <row r="560" spans="1:11" x14ac:dyDescent="0.25">
      <c r="A560" s="72">
        <v>4</v>
      </c>
      <c r="B560" s="69">
        <v>175.55</v>
      </c>
      <c r="C560" s="73">
        <v>44419.602511574099</v>
      </c>
      <c r="D560" s="74" t="s">
        <v>33</v>
      </c>
      <c r="E560" s="27">
        <f t="shared" si="9"/>
        <v>702.2</v>
      </c>
      <c r="F560" s="25"/>
      <c r="G560" s="25"/>
      <c r="H560" s="25"/>
      <c r="I560" s="25"/>
      <c r="J560" s="25"/>
      <c r="K560" s="25"/>
    </row>
    <row r="561" spans="1:11" x14ac:dyDescent="0.25">
      <c r="A561" s="72">
        <v>264</v>
      </c>
      <c r="B561" s="69">
        <v>175.55</v>
      </c>
      <c r="C561" s="73">
        <v>44419.602511574099</v>
      </c>
      <c r="D561" s="74" t="s">
        <v>33</v>
      </c>
      <c r="E561" s="27">
        <f t="shared" si="9"/>
        <v>46345.200000000004</v>
      </c>
      <c r="F561" s="25"/>
      <c r="G561" s="25"/>
      <c r="H561" s="25"/>
      <c r="I561" s="25"/>
      <c r="J561" s="25"/>
      <c r="K561" s="25"/>
    </row>
    <row r="562" spans="1:11" x14ac:dyDescent="0.25">
      <c r="A562" s="72">
        <v>284</v>
      </c>
      <c r="B562" s="69">
        <v>175.55</v>
      </c>
      <c r="C562" s="73">
        <v>44419.602511574099</v>
      </c>
      <c r="D562" s="74" t="s">
        <v>33</v>
      </c>
      <c r="E562" s="27">
        <f t="shared" si="9"/>
        <v>49856.200000000004</v>
      </c>
      <c r="F562" s="25"/>
      <c r="G562" s="25"/>
      <c r="H562" s="25"/>
      <c r="I562" s="25"/>
      <c r="J562" s="25"/>
      <c r="K562" s="25"/>
    </row>
    <row r="563" spans="1:11" x14ac:dyDescent="0.25">
      <c r="A563" s="72">
        <v>16</v>
      </c>
      <c r="B563" s="69">
        <v>175.55</v>
      </c>
      <c r="C563" s="73">
        <v>44419.602511574099</v>
      </c>
      <c r="D563" s="74" t="s">
        <v>33</v>
      </c>
      <c r="E563" s="27">
        <f t="shared" si="9"/>
        <v>2808.8</v>
      </c>
      <c r="F563" s="25"/>
      <c r="G563" s="25"/>
      <c r="H563" s="25"/>
      <c r="I563" s="25"/>
      <c r="J563" s="25"/>
      <c r="K563" s="25"/>
    </row>
    <row r="564" spans="1:11" x14ac:dyDescent="0.25">
      <c r="A564" s="72">
        <v>34</v>
      </c>
      <c r="B564" s="69">
        <v>175.55</v>
      </c>
      <c r="C564" s="73">
        <v>44419.602511574099</v>
      </c>
      <c r="D564" s="74" t="s">
        <v>33</v>
      </c>
      <c r="E564" s="27">
        <f t="shared" si="9"/>
        <v>5968.7000000000007</v>
      </c>
      <c r="F564" s="25"/>
      <c r="G564" s="25"/>
      <c r="H564" s="25"/>
      <c r="I564" s="25"/>
      <c r="J564" s="25"/>
      <c r="K564" s="25"/>
    </row>
    <row r="565" spans="1:11" x14ac:dyDescent="0.25">
      <c r="A565" s="72">
        <v>16</v>
      </c>
      <c r="B565" s="69">
        <v>175.55</v>
      </c>
      <c r="C565" s="73">
        <v>44419.602511574099</v>
      </c>
      <c r="D565" s="74" t="s">
        <v>33</v>
      </c>
      <c r="E565" s="27">
        <f t="shared" si="9"/>
        <v>2808.8</v>
      </c>
      <c r="F565" s="25"/>
      <c r="G565" s="25"/>
      <c r="H565" s="25"/>
      <c r="I565" s="25"/>
      <c r="J565" s="25"/>
      <c r="K565" s="25"/>
    </row>
    <row r="566" spans="1:11" x14ac:dyDescent="0.25">
      <c r="A566" s="72">
        <v>284</v>
      </c>
      <c r="B566" s="69">
        <v>175.55</v>
      </c>
      <c r="C566" s="73">
        <v>44419.602511574099</v>
      </c>
      <c r="D566" s="74" t="s">
        <v>33</v>
      </c>
      <c r="E566" s="27">
        <f t="shared" si="9"/>
        <v>49856.200000000004</v>
      </c>
      <c r="F566" s="25"/>
      <c r="G566" s="25"/>
      <c r="H566" s="25"/>
      <c r="I566" s="25"/>
      <c r="J566" s="25"/>
      <c r="K566" s="25"/>
    </row>
    <row r="567" spans="1:11" x14ac:dyDescent="0.25">
      <c r="A567" s="72">
        <v>183</v>
      </c>
      <c r="B567" s="69">
        <v>175.55</v>
      </c>
      <c r="C567" s="73">
        <v>44419.602511574099</v>
      </c>
      <c r="D567" s="74" t="s">
        <v>33</v>
      </c>
      <c r="E567" s="27">
        <f t="shared" si="9"/>
        <v>32125.65</v>
      </c>
      <c r="F567" s="25"/>
      <c r="G567" s="25"/>
      <c r="H567" s="25"/>
      <c r="I567" s="25"/>
      <c r="J567" s="25"/>
      <c r="K567" s="25"/>
    </row>
    <row r="568" spans="1:11" x14ac:dyDescent="0.25">
      <c r="A568" s="72">
        <v>117</v>
      </c>
      <c r="B568" s="69">
        <v>175.55</v>
      </c>
      <c r="C568" s="73">
        <v>44419.602511574099</v>
      </c>
      <c r="D568" s="74" t="s">
        <v>33</v>
      </c>
      <c r="E568" s="27">
        <f t="shared" si="9"/>
        <v>20539.350000000002</v>
      </c>
      <c r="F568" s="25"/>
      <c r="G568" s="25"/>
      <c r="H568" s="25"/>
      <c r="I568" s="25"/>
      <c r="J568" s="25"/>
      <c r="K568" s="25"/>
    </row>
    <row r="569" spans="1:11" x14ac:dyDescent="0.25">
      <c r="A569" s="72">
        <v>14</v>
      </c>
      <c r="B569" s="69">
        <v>175.55</v>
      </c>
      <c r="C569" s="73">
        <v>44419.602511574099</v>
      </c>
      <c r="D569" s="74" t="s">
        <v>33</v>
      </c>
      <c r="E569" s="27">
        <f t="shared" si="9"/>
        <v>2457.7000000000003</v>
      </c>
      <c r="F569" s="25"/>
      <c r="G569" s="25"/>
      <c r="H569" s="25"/>
      <c r="I569" s="25"/>
      <c r="J569" s="25"/>
      <c r="K569" s="25"/>
    </row>
    <row r="570" spans="1:11" x14ac:dyDescent="0.25">
      <c r="A570" s="72">
        <v>5</v>
      </c>
      <c r="B570" s="69">
        <v>175.55</v>
      </c>
      <c r="C570" s="73">
        <v>44419.602511574099</v>
      </c>
      <c r="D570" s="74" t="s">
        <v>33</v>
      </c>
      <c r="E570" s="27">
        <f t="shared" si="9"/>
        <v>877.75</v>
      </c>
      <c r="F570" s="25"/>
      <c r="G570" s="25"/>
      <c r="H570" s="25"/>
      <c r="I570" s="25"/>
      <c r="J570" s="25"/>
      <c r="K570" s="25"/>
    </row>
    <row r="571" spans="1:11" x14ac:dyDescent="0.25">
      <c r="A571" s="72">
        <v>168</v>
      </c>
      <c r="B571" s="69">
        <v>175.55</v>
      </c>
      <c r="C571" s="73">
        <v>44419.602511574099</v>
      </c>
      <c r="D571" s="74" t="s">
        <v>33</v>
      </c>
      <c r="E571" s="27">
        <f t="shared" si="9"/>
        <v>29492.400000000001</v>
      </c>
      <c r="F571" s="25"/>
      <c r="G571" s="25"/>
      <c r="H571" s="25"/>
      <c r="I571" s="25"/>
      <c r="J571" s="25"/>
      <c r="K571" s="25"/>
    </row>
    <row r="572" spans="1:11" x14ac:dyDescent="0.25">
      <c r="A572" s="72">
        <v>35</v>
      </c>
      <c r="B572" s="69">
        <v>175.55</v>
      </c>
      <c r="C572" s="73">
        <v>44419.602511574099</v>
      </c>
      <c r="D572" s="74" t="s">
        <v>33</v>
      </c>
      <c r="E572" s="27">
        <f t="shared" si="9"/>
        <v>6144.25</v>
      </c>
      <c r="F572" s="25"/>
      <c r="G572" s="25"/>
      <c r="H572" s="25"/>
      <c r="I572" s="25"/>
      <c r="J572" s="25"/>
      <c r="K572" s="25"/>
    </row>
    <row r="573" spans="1:11" x14ac:dyDescent="0.25">
      <c r="A573" s="72">
        <v>62</v>
      </c>
      <c r="B573" s="69">
        <v>175.55</v>
      </c>
      <c r="C573" s="73">
        <v>44419.602511574099</v>
      </c>
      <c r="D573" s="74" t="s">
        <v>33</v>
      </c>
      <c r="E573" s="27">
        <f t="shared" si="9"/>
        <v>10884.1</v>
      </c>
      <c r="F573" s="25"/>
      <c r="G573" s="25"/>
      <c r="H573" s="25"/>
      <c r="I573" s="25"/>
      <c r="J573" s="25"/>
      <c r="K573" s="25"/>
    </row>
    <row r="574" spans="1:11" x14ac:dyDescent="0.25">
      <c r="A574" s="72">
        <v>16</v>
      </c>
      <c r="B574" s="69">
        <v>175.55</v>
      </c>
      <c r="C574" s="73">
        <v>44419.602511574099</v>
      </c>
      <c r="D574" s="74" t="s">
        <v>33</v>
      </c>
      <c r="E574" s="27">
        <f t="shared" si="9"/>
        <v>2808.8</v>
      </c>
      <c r="F574" s="25"/>
      <c r="G574" s="25"/>
      <c r="H574" s="25"/>
      <c r="I574" s="25"/>
      <c r="J574" s="25"/>
      <c r="K574" s="25"/>
    </row>
    <row r="575" spans="1:11" x14ac:dyDescent="0.25">
      <c r="A575" s="72">
        <v>50</v>
      </c>
      <c r="B575" s="69">
        <v>175.55</v>
      </c>
      <c r="C575" s="73">
        <v>44419.602511574099</v>
      </c>
      <c r="D575" s="74" t="s">
        <v>33</v>
      </c>
      <c r="E575" s="27">
        <f t="shared" si="9"/>
        <v>8777.5</v>
      </c>
      <c r="F575" s="25"/>
      <c r="G575" s="25"/>
      <c r="H575" s="25"/>
      <c r="I575" s="25"/>
      <c r="J575" s="25"/>
      <c r="K575" s="25"/>
    </row>
    <row r="576" spans="1:11" x14ac:dyDescent="0.25">
      <c r="A576" s="72">
        <v>46</v>
      </c>
      <c r="B576" s="69">
        <v>175.55</v>
      </c>
      <c r="C576" s="73">
        <v>44419.602511574099</v>
      </c>
      <c r="D576" s="74" t="s">
        <v>33</v>
      </c>
      <c r="E576" s="27">
        <f t="shared" si="9"/>
        <v>8075.3</v>
      </c>
      <c r="F576" s="25"/>
      <c r="G576" s="25"/>
      <c r="H576" s="25"/>
      <c r="I576" s="25"/>
      <c r="J576" s="25"/>
      <c r="K576" s="25"/>
    </row>
    <row r="577" spans="1:11" x14ac:dyDescent="0.25">
      <c r="A577" s="72">
        <v>117</v>
      </c>
      <c r="B577" s="69">
        <v>175.55</v>
      </c>
      <c r="C577" s="73">
        <v>44419.602523148104</v>
      </c>
      <c r="D577" s="74" t="s">
        <v>33</v>
      </c>
      <c r="E577" s="27">
        <f t="shared" si="9"/>
        <v>20539.350000000002</v>
      </c>
      <c r="F577" s="25"/>
      <c r="G577" s="25"/>
      <c r="H577" s="25"/>
      <c r="I577" s="25"/>
      <c r="J577" s="25"/>
      <c r="K577" s="25"/>
    </row>
    <row r="578" spans="1:11" x14ac:dyDescent="0.25">
      <c r="A578" s="72">
        <v>87</v>
      </c>
      <c r="B578" s="69">
        <v>175.55</v>
      </c>
      <c r="C578" s="73">
        <v>44419.602523148104</v>
      </c>
      <c r="D578" s="74" t="s">
        <v>33</v>
      </c>
      <c r="E578" s="27">
        <f t="shared" si="9"/>
        <v>15272.85</v>
      </c>
      <c r="F578" s="25"/>
      <c r="G578" s="25"/>
      <c r="H578" s="25"/>
      <c r="I578" s="25"/>
      <c r="J578" s="25"/>
      <c r="K578" s="25"/>
    </row>
    <row r="579" spans="1:11" x14ac:dyDescent="0.25">
      <c r="A579" s="72">
        <v>300</v>
      </c>
      <c r="B579" s="69">
        <v>175.55</v>
      </c>
      <c r="C579" s="73">
        <v>44419.602534722202</v>
      </c>
      <c r="D579" s="74" t="s">
        <v>33</v>
      </c>
      <c r="E579" s="27">
        <f t="shared" ref="E579:E642" si="10">A579*B579</f>
        <v>52665</v>
      </c>
      <c r="F579" s="25"/>
      <c r="G579" s="25"/>
      <c r="H579" s="25"/>
      <c r="I579" s="25"/>
      <c r="J579" s="25"/>
      <c r="K579" s="25"/>
    </row>
    <row r="580" spans="1:11" x14ac:dyDescent="0.25">
      <c r="A580" s="72">
        <v>50</v>
      </c>
      <c r="B580" s="69">
        <v>175.55</v>
      </c>
      <c r="C580" s="73">
        <v>44419.602534722202</v>
      </c>
      <c r="D580" s="74" t="s">
        <v>33</v>
      </c>
      <c r="E580" s="27">
        <f t="shared" si="10"/>
        <v>8777.5</v>
      </c>
      <c r="F580" s="25"/>
      <c r="G580" s="25"/>
      <c r="H580" s="25"/>
      <c r="I580" s="25"/>
      <c r="J580" s="25"/>
      <c r="K580" s="25"/>
    </row>
    <row r="581" spans="1:11" x14ac:dyDescent="0.25">
      <c r="A581" s="72">
        <v>50</v>
      </c>
      <c r="B581" s="69">
        <v>175.55</v>
      </c>
      <c r="C581" s="73">
        <v>44419.602534722202</v>
      </c>
      <c r="D581" s="74" t="s">
        <v>33</v>
      </c>
      <c r="E581" s="27">
        <f t="shared" si="10"/>
        <v>8777.5</v>
      </c>
      <c r="F581" s="25"/>
      <c r="G581" s="25"/>
      <c r="H581" s="25"/>
      <c r="I581" s="25"/>
      <c r="J581" s="25"/>
      <c r="K581" s="25"/>
    </row>
    <row r="582" spans="1:11" x14ac:dyDescent="0.25">
      <c r="A582" s="72">
        <v>50</v>
      </c>
      <c r="B582" s="69">
        <v>175.55</v>
      </c>
      <c r="C582" s="73">
        <v>44419.602534722202</v>
      </c>
      <c r="D582" s="74" t="s">
        <v>33</v>
      </c>
      <c r="E582" s="27">
        <f t="shared" si="10"/>
        <v>8777.5</v>
      </c>
      <c r="F582" s="25"/>
      <c r="G582" s="25"/>
      <c r="H582" s="25"/>
      <c r="I582" s="25"/>
      <c r="J582" s="25"/>
      <c r="K582" s="25"/>
    </row>
    <row r="583" spans="1:11" x14ac:dyDescent="0.25">
      <c r="A583" s="72">
        <v>30</v>
      </c>
      <c r="B583" s="69">
        <v>175.55</v>
      </c>
      <c r="C583" s="73">
        <v>44419.602534722202</v>
      </c>
      <c r="D583" s="74" t="s">
        <v>33</v>
      </c>
      <c r="E583" s="27">
        <f t="shared" si="10"/>
        <v>5266.5</v>
      </c>
      <c r="F583" s="25"/>
      <c r="G583" s="25"/>
      <c r="H583" s="25"/>
      <c r="I583" s="25"/>
      <c r="J583" s="25"/>
      <c r="K583" s="25"/>
    </row>
    <row r="584" spans="1:11" x14ac:dyDescent="0.25">
      <c r="A584" s="72">
        <v>120</v>
      </c>
      <c r="B584" s="69">
        <v>175.55</v>
      </c>
      <c r="C584" s="73">
        <v>44419.602534722202</v>
      </c>
      <c r="D584" s="74" t="s">
        <v>33</v>
      </c>
      <c r="E584" s="27">
        <f t="shared" si="10"/>
        <v>21066</v>
      </c>
      <c r="F584" s="25"/>
      <c r="G584" s="25"/>
      <c r="H584" s="25"/>
      <c r="I584" s="25"/>
      <c r="J584" s="25"/>
      <c r="K584" s="25"/>
    </row>
    <row r="585" spans="1:11" x14ac:dyDescent="0.25">
      <c r="A585" s="72">
        <v>29</v>
      </c>
      <c r="B585" s="69">
        <v>175.55</v>
      </c>
      <c r="C585" s="73">
        <v>44419.602534722202</v>
      </c>
      <c r="D585" s="74" t="s">
        <v>33</v>
      </c>
      <c r="E585" s="27">
        <f t="shared" si="10"/>
        <v>5090.9500000000007</v>
      </c>
      <c r="F585" s="25"/>
      <c r="G585" s="25"/>
      <c r="H585" s="25"/>
      <c r="I585" s="25"/>
      <c r="J585" s="25"/>
      <c r="K585" s="25"/>
    </row>
    <row r="586" spans="1:11" x14ac:dyDescent="0.25">
      <c r="A586" s="72">
        <v>50</v>
      </c>
      <c r="B586" s="69">
        <v>175.55</v>
      </c>
      <c r="C586" s="73">
        <v>44419.602534722202</v>
      </c>
      <c r="D586" s="74" t="s">
        <v>33</v>
      </c>
      <c r="E586" s="27">
        <f t="shared" si="10"/>
        <v>8777.5</v>
      </c>
      <c r="F586" s="25"/>
      <c r="G586" s="25"/>
      <c r="H586" s="25"/>
      <c r="I586" s="25"/>
      <c r="J586" s="25"/>
      <c r="K586" s="25"/>
    </row>
    <row r="587" spans="1:11" x14ac:dyDescent="0.25">
      <c r="A587" s="72">
        <v>250</v>
      </c>
      <c r="B587" s="69">
        <v>175.55</v>
      </c>
      <c r="C587" s="73">
        <v>44419.602534722202</v>
      </c>
      <c r="D587" s="74" t="s">
        <v>33</v>
      </c>
      <c r="E587" s="27">
        <f t="shared" si="10"/>
        <v>43887.5</v>
      </c>
      <c r="F587" s="25"/>
      <c r="G587" s="25"/>
      <c r="H587" s="25"/>
      <c r="I587" s="25"/>
      <c r="J587" s="25"/>
      <c r="K587" s="25"/>
    </row>
    <row r="588" spans="1:11" x14ac:dyDescent="0.25">
      <c r="A588" s="72">
        <v>50</v>
      </c>
      <c r="B588" s="69">
        <v>175.55</v>
      </c>
      <c r="C588" s="73">
        <v>44419.602534722202</v>
      </c>
      <c r="D588" s="74" t="s">
        <v>33</v>
      </c>
      <c r="E588" s="27">
        <f t="shared" si="10"/>
        <v>8777.5</v>
      </c>
      <c r="F588" s="25"/>
      <c r="G588" s="25"/>
      <c r="H588" s="25"/>
      <c r="I588" s="25"/>
      <c r="J588" s="25"/>
      <c r="K588" s="25"/>
    </row>
    <row r="589" spans="1:11" x14ac:dyDescent="0.25">
      <c r="A589" s="72">
        <v>29</v>
      </c>
      <c r="B589" s="69">
        <v>175.55</v>
      </c>
      <c r="C589" s="73">
        <v>44419.602534722202</v>
      </c>
      <c r="D589" s="74" t="s">
        <v>33</v>
      </c>
      <c r="E589" s="27">
        <f t="shared" si="10"/>
        <v>5090.9500000000007</v>
      </c>
      <c r="F589" s="25"/>
      <c r="G589" s="25"/>
      <c r="H589" s="25"/>
      <c r="I589" s="25"/>
      <c r="J589" s="25"/>
      <c r="K589" s="25"/>
    </row>
    <row r="590" spans="1:11" x14ac:dyDescent="0.25">
      <c r="A590" s="72">
        <v>121</v>
      </c>
      <c r="B590" s="69">
        <v>175.55</v>
      </c>
      <c r="C590" s="73">
        <v>44419.602534722202</v>
      </c>
      <c r="D590" s="74" t="s">
        <v>33</v>
      </c>
      <c r="E590" s="27">
        <f t="shared" si="10"/>
        <v>21241.550000000003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68">
        <v>150</v>
      </c>
      <c r="B591" s="69">
        <v>175.55</v>
      </c>
      <c r="C591" s="70">
        <v>44419.602534722202</v>
      </c>
      <c r="D591" s="71" t="s">
        <v>33</v>
      </c>
      <c r="E591" s="27">
        <f t="shared" si="10"/>
        <v>26332.5</v>
      </c>
    </row>
    <row r="592" spans="1:11" ht="15" customHeight="1" x14ac:dyDescent="0.25">
      <c r="A592" s="68">
        <v>150</v>
      </c>
      <c r="B592" s="69">
        <v>175.55</v>
      </c>
      <c r="C592" s="70">
        <v>44419.602534722202</v>
      </c>
      <c r="D592" s="71" t="s">
        <v>33</v>
      </c>
      <c r="E592" s="27">
        <f t="shared" si="10"/>
        <v>26332.5</v>
      </c>
    </row>
    <row r="593" spans="1:5" ht="15" customHeight="1" x14ac:dyDescent="0.25">
      <c r="A593" s="68">
        <v>60</v>
      </c>
      <c r="B593" s="69">
        <v>175.55</v>
      </c>
      <c r="C593" s="70">
        <v>44419.602534722202</v>
      </c>
      <c r="D593" s="71" t="s">
        <v>33</v>
      </c>
      <c r="E593" s="27">
        <f t="shared" si="10"/>
        <v>10533</v>
      </c>
    </row>
    <row r="594" spans="1:5" ht="15" customHeight="1" x14ac:dyDescent="0.25">
      <c r="A594" s="72">
        <v>67</v>
      </c>
      <c r="B594" s="69">
        <v>175.55</v>
      </c>
      <c r="C594" s="73">
        <v>44419.602534722202</v>
      </c>
      <c r="D594" s="74" t="s">
        <v>33</v>
      </c>
      <c r="E594" s="27">
        <f t="shared" si="10"/>
        <v>11761.85</v>
      </c>
    </row>
    <row r="595" spans="1:5" ht="15" customHeight="1" x14ac:dyDescent="0.25">
      <c r="A595" s="72">
        <v>173</v>
      </c>
      <c r="B595" s="69">
        <v>175.55</v>
      </c>
      <c r="C595" s="73">
        <v>44419.602546296301</v>
      </c>
      <c r="D595" s="74" t="s">
        <v>33</v>
      </c>
      <c r="E595" s="27">
        <f t="shared" si="10"/>
        <v>30370.15</v>
      </c>
    </row>
    <row r="596" spans="1:5" ht="15" customHeight="1" x14ac:dyDescent="0.25">
      <c r="A596" s="72">
        <v>3</v>
      </c>
      <c r="B596" s="69">
        <v>175.55</v>
      </c>
      <c r="C596" s="73">
        <v>44419.602569444403</v>
      </c>
      <c r="D596" s="74" t="s">
        <v>34</v>
      </c>
      <c r="E596" s="27">
        <f t="shared" si="10"/>
        <v>526.65000000000009</v>
      </c>
    </row>
    <row r="597" spans="1:5" ht="15" customHeight="1" x14ac:dyDescent="0.25">
      <c r="A597" s="72">
        <v>30</v>
      </c>
      <c r="B597" s="69">
        <v>175.5</v>
      </c>
      <c r="C597" s="73">
        <v>44419.602569444403</v>
      </c>
      <c r="D597" s="74" t="s">
        <v>34</v>
      </c>
      <c r="E597" s="27">
        <f t="shared" si="10"/>
        <v>5265</v>
      </c>
    </row>
    <row r="598" spans="1:5" ht="15" customHeight="1" x14ac:dyDescent="0.25">
      <c r="A598" s="72">
        <v>100</v>
      </c>
      <c r="B598" s="69">
        <v>175.5</v>
      </c>
      <c r="C598" s="73">
        <v>44419.602569444403</v>
      </c>
      <c r="D598" s="74" t="s">
        <v>34</v>
      </c>
      <c r="E598" s="27">
        <f t="shared" si="10"/>
        <v>17550</v>
      </c>
    </row>
    <row r="599" spans="1:5" ht="15" customHeight="1" x14ac:dyDescent="0.25">
      <c r="A599" s="72">
        <v>100</v>
      </c>
      <c r="B599" s="69">
        <v>175.55</v>
      </c>
      <c r="C599" s="73">
        <v>44419.602569444403</v>
      </c>
      <c r="D599" s="74" t="s">
        <v>34</v>
      </c>
      <c r="E599" s="27">
        <f t="shared" si="10"/>
        <v>17555</v>
      </c>
    </row>
    <row r="600" spans="1:5" ht="15" customHeight="1" x14ac:dyDescent="0.25">
      <c r="A600" s="72">
        <v>33</v>
      </c>
      <c r="B600" s="69">
        <v>175.55</v>
      </c>
      <c r="C600" s="73">
        <v>44419.602569444403</v>
      </c>
      <c r="D600" s="74" t="s">
        <v>34</v>
      </c>
      <c r="E600" s="27">
        <f t="shared" si="10"/>
        <v>5793.1500000000005</v>
      </c>
    </row>
    <row r="601" spans="1:5" ht="15" customHeight="1" x14ac:dyDescent="0.25">
      <c r="A601" s="72">
        <v>11</v>
      </c>
      <c r="B601" s="69">
        <v>175.55</v>
      </c>
      <c r="C601" s="73">
        <v>44419.602569444403</v>
      </c>
      <c r="D601" s="74" t="s">
        <v>34</v>
      </c>
      <c r="E601" s="27">
        <f t="shared" si="10"/>
        <v>1931.0500000000002</v>
      </c>
    </row>
    <row r="602" spans="1:5" ht="15" customHeight="1" x14ac:dyDescent="0.25">
      <c r="A602" s="72">
        <v>10</v>
      </c>
      <c r="B602" s="69">
        <v>175.5</v>
      </c>
      <c r="C602" s="73">
        <v>44419.602569444403</v>
      </c>
      <c r="D602" s="74" t="s">
        <v>34</v>
      </c>
      <c r="E602" s="27">
        <f t="shared" si="10"/>
        <v>1755</v>
      </c>
    </row>
    <row r="603" spans="1:5" ht="15" customHeight="1" x14ac:dyDescent="0.25">
      <c r="A603" s="72">
        <v>105</v>
      </c>
      <c r="B603" s="69">
        <v>175.55</v>
      </c>
      <c r="C603" s="73">
        <v>44419.602569444403</v>
      </c>
      <c r="D603" s="74" t="s">
        <v>33</v>
      </c>
      <c r="E603" s="27">
        <f t="shared" si="10"/>
        <v>18432.75</v>
      </c>
    </row>
    <row r="604" spans="1:5" ht="15" customHeight="1" x14ac:dyDescent="0.25">
      <c r="A604" s="72">
        <v>80</v>
      </c>
      <c r="B604" s="69">
        <v>175.5</v>
      </c>
      <c r="C604" s="73">
        <v>44419.602569444403</v>
      </c>
      <c r="D604" s="74" t="s">
        <v>33</v>
      </c>
      <c r="E604" s="27">
        <f t="shared" si="10"/>
        <v>14040</v>
      </c>
    </row>
    <row r="605" spans="1:5" ht="15" customHeight="1" x14ac:dyDescent="0.25">
      <c r="A605" s="72">
        <v>50</v>
      </c>
      <c r="B605" s="69">
        <v>175.5</v>
      </c>
      <c r="C605" s="73">
        <v>44419.602569444403</v>
      </c>
      <c r="D605" s="74" t="s">
        <v>33</v>
      </c>
      <c r="E605" s="27">
        <f t="shared" si="10"/>
        <v>8775</v>
      </c>
    </row>
    <row r="606" spans="1:5" ht="15" customHeight="1" x14ac:dyDescent="0.25">
      <c r="A606" s="72">
        <v>40</v>
      </c>
      <c r="B606" s="69">
        <v>175.5</v>
      </c>
      <c r="C606" s="73">
        <v>44419.602569444403</v>
      </c>
      <c r="D606" s="74" t="s">
        <v>33</v>
      </c>
      <c r="E606" s="27">
        <f t="shared" si="10"/>
        <v>7020</v>
      </c>
    </row>
    <row r="607" spans="1:5" ht="15" customHeight="1" x14ac:dyDescent="0.25">
      <c r="A607" s="72">
        <v>3</v>
      </c>
      <c r="B607" s="69">
        <v>175.5</v>
      </c>
      <c r="C607" s="73">
        <v>44419.602569444403</v>
      </c>
      <c r="D607" s="74" t="s">
        <v>33</v>
      </c>
      <c r="E607" s="27">
        <f t="shared" si="10"/>
        <v>526.5</v>
      </c>
    </row>
    <row r="608" spans="1:5" ht="15" customHeight="1" x14ac:dyDescent="0.25">
      <c r="A608" s="72">
        <v>90</v>
      </c>
      <c r="B608" s="69">
        <v>175.5</v>
      </c>
      <c r="C608" s="73">
        <v>44419.602627314802</v>
      </c>
      <c r="D608" s="74" t="s">
        <v>34</v>
      </c>
      <c r="E608" s="27">
        <f t="shared" si="10"/>
        <v>15795</v>
      </c>
    </row>
    <row r="609" spans="1:5" ht="15" customHeight="1" x14ac:dyDescent="0.25">
      <c r="A609" s="72">
        <v>100</v>
      </c>
      <c r="B609" s="69">
        <v>175.5</v>
      </c>
      <c r="C609" s="73">
        <v>44419.602627314802</v>
      </c>
      <c r="D609" s="74" t="s">
        <v>34</v>
      </c>
      <c r="E609" s="27">
        <f t="shared" si="10"/>
        <v>17550</v>
      </c>
    </row>
    <row r="610" spans="1:5" ht="15" customHeight="1" x14ac:dyDescent="0.25">
      <c r="A610" s="72">
        <v>60</v>
      </c>
      <c r="B610" s="69">
        <v>175.5</v>
      </c>
      <c r="C610" s="73">
        <v>44419.602627314802</v>
      </c>
      <c r="D610" s="74" t="s">
        <v>34</v>
      </c>
      <c r="E610" s="27">
        <f t="shared" si="10"/>
        <v>10530</v>
      </c>
    </row>
    <row r="611" spans="1:5" ht="15" customHeight="1" x14ac:dyDescent="0.25">
      <c r="A611" s="72">
        <v>2</v>
      </c>
      <c r="B611" s="69">
        <v>175.5</v>
      </c>
      <c r="C611" s="73">
        <v>44419.602627314802</v>
      </c>
      <c r="D611" s="74" t="s">
        <v>33</v>
      </c>
      <c r="E611" s="27">
        <f t="shared" si="10"/>
        <v>351</v>
      </c>
    </row>
    <row r="612" spans="1:5" ht="15" customHeight="1" x14ac:dyDescent="0.25">
      <c r="A612" s="72">
        <v>40</v>
      </c>
      <c r="B612" s="69">
        <v>175.5</v>
      </c>
      <c r="C612" s="73">
        <v>44419.602627314802</v>
      </c>
      <c r="D612" s="74" t="s">
        <v>33</v>
      </c>
      <c r="E612" s="27">
        <f t="shared" si="10"/>
        <v>7020</v>
      </c>
    </row>
    <row r="613" spans="1:5" ht="15" customHeight="1" x14ac:dyDescent="0.25">
      <c r="A613" s="72">
        <v>5</v>
      </c>
      <c r="B613" s="69">
        <v>175.5</v>
      </c>
      <c r="C613" s="73">
        <v>44419.602627314802</v>
      </c>
      <c r="D613" s="74" t="s">
        <v>33</v>
      </c>
      <c r="E613" s="27">
        <f t="shared" si="10"/>
        <v>877.5</v>
      </c>
    </row>
    <row r="614" spans="1:5" ht="15" customHeight="1" x14ac:dyDescent="0.25">
      <c r="A614" s="72">
        <v>50</v>
      </c>
      <c r="B614" s="69">
        <v>175.5</v>
      </c>
      <c r="C614" s="73">
        <v>44419.602627314802</v>
      </c>
      <c r="D614" s="74" t="s">
        <v>33</v>
      </c>
      <c r="E614" s="27">
        <f t="shared" si="10"/>
        <v>8775</v>
      </c>
    </row>
    <row r="615" spans="1:5" ht="15" customHeight="1" x14ac:dyDescent="0.25">
      <c r="A615" s="72">
        <v>41</v>
      </c>
      <c r="B615" s="69">
        <v>175.5</v>
      </c>
      <c r="C615" s="73">
        <v>44419.602627314802</v>
      </c>
      <c r="D615" s="74" t="s">
        <v>33</v>
      </c>
      <c r="E615" s="27">
        <f t="shared" si="10"/>
        <v>7195.5</v>
      </c>
    </row>
    <row r="616" spans="1:5" ht="15" customHeight="1" x14ac:dyDescent="0.25">
      <c r="A616" s="72">
        <v>72</v>
      </c>
      <c r="B616" s="69">
        <v>175.5</v>
      </c>
      <c r="C616" s="73">
        <v>44419.602627314802</v>
      </c>
      <c r="D616" s="74" t="s">
        <v>33</v>
      </c>
      <c r="E616" s="27">
        <f t="shared" si="10"/>
        <v>12636</v>
      </c>
    </row>
    <row r="617" spans="1:5" ht="15" customHeight="1" x14ac:dyDescent="0.25">
      <c r="A617" s="72">
        <v>70</v>
      </c>
      <c r="B617" s="69">
        <v>175.45</v>
      </c>
      <c r="C617" s="73">
        <v>44419.603483796302</v>
      </c>
      <c r="D617" s="74" t="s">
        <v>33</v>
      </c>
      <c r="E617" s="27">
        <f t="shared" si="10"/>
        <v>12281.5</v>
      </c>
    </row>
    <row r="618" spans="1:5" ht="15" customHeight="1" x14ac:dyDescent="0.25">
      <c r="A618" s="72">
        <v>22</v>
      </c>
      <c r="B618" s="69">
        <v>175.4</v>
      </c>
      <c r="C618" s="73">
        <v>44419.605798611097</v>
      </c>
      <c r="D618" s="74" t="s">
        <v>32</v>
      </c>
      <c r="E618" s="27">
        <f t="shared" si="10"/>
        <v>3858.8</v>
      </c>
    </row>
    <row r="619" spans="1:5" ht="15" customHeight="1" x14ac:dyDescent="0.25">
      <c r="A619" s="72">
        <v>75</v>
      </c>
      <c r="B619" s="69">
        <v>175.4</v>
      </c>
      <c r="C619" s="73">
        <v>44419.605798611097</v>
      </c>
      <c r="D619" s="74" t="s">
        <v>33</v>
      </c>
      <c r="E619" s="27">
        <f t="shared" si="10"/>
        <v>13155</v>
      </c>
    </row>
    <row r="620" spans="1:5" ht="15" customHeight="1" x14ac:dyDescent="0.25">
      <c r="A620" s="72">
        <v>18</v>
      </c>
      <c r="B620" s="69">
        <v>175.5</v>
      </c>
      <c r="C620" s="73">
        <v>44419.607002314799</v>
      </c>
      <c r="D620" s="74" t="s">
        <v>33</v>
      </c>
      <c r="E620" s="27">
        <f t="shared" si="10"/>
        <v>3159</v>
      </c>
    </row>
    <row r="621" spans="1:5" ht="15" customHeight="1" x14ac:dyDescent="0.25">
      <c r="A621" s="72">
        <v>32</v>
      </c>
      <c r="B621" s="69">
        <v>175.5</v>
      </c>
      <c r="C621" s="73">
        <v>44419.607002314799</v>
      </c>
      <c r="D621" s="74" t="s">
        <v>33</v>
      </c>
      <c r="E621" s="27">
        <f t="shared" si="10"/>
        <v>5616</v>
      </c>
    </row>
    <row r="622" spans="1:5" ht="15" customHeight="1" x14ac:dyDescent="0.25">
      <c r="A622" s="72">
        <v>200</v>
      </c>
      <c r="B622" s="69">
        <v>175.5</v>
      </c>
      <c r="C622" s="73">
        <v>44419.607002314799</v>
      </c>
      <c r="D622" s="74" t="s">
        <v>33</v>
      </c>
      <c r="E622" s="27">
        <f t="shared" si="10"/>
        <v>35100</v>
      </c>
    </row>
    <row r="623" spans="1:5" ht="15" customHeight="1" x14ac:dyDescent="0.25">
      <c r="A623" s="72">
        <v>45</v>
      </c>
      <c r="B623" s="69">
        <v>175.5</v>
      </c>
      <c r="C623" s="73">
        <v>44419.607002314799</v>
      </c>
      <c r="D623" s="74" t="s">
        <v>33</v>
      </c>
      <c r="E623" s="27">
        <f t="shared" si="10"/>
        <v>7897.5</v>
      </c>
    </row>
    <row r="624" spans="1:5" ht="15" customHeight="1" x14ac:dyDescent="0.25">
      <c r="A624" s="72">
        <v>32</v>
      </c>
      <c r="B624" s="69">
        <v>175.5</v>
      </c>
      <c r="C624" s="73">
        <v>44419.607002314799</v>
      </c>
      <c r="D624" s="74" t="s">
        <v>33</v>
      </c>
      <c r="E624" s="27">
        <f t="shared" si="10"/>
        <v>5616</v>
      </c>
    </row>
    <row r="625" spans="1:5" ht="15" customHeight="1" x14ac:dyDescent="0.25">
      <c r="A625" s="72">
        <v>19</v>
      </c>
      <c r="B625" s="69">
        <v>175.5</v>
      </c>
      <c r="C625" s="73">
        <v>44419.608749999999</v>
      </c>
      <c r="D625" s="74" t="s">
        <v>33</v>
      </c>
      <c r="E625" s="27">
        <f t="shared" si="10"/>
        <v>3334.5</v>
      </c>
    </row>
    <row r="626" spans="1:5" ht="15" customHeight="1" x14ac:dyDescent="0.25">
      <c r="A626" s="72">
        <v>50</v>
      </c>
      <c r="B626" s="69">
        <v>175.5</v>
      </c>
      <c r="C626" s="73">
        <v>44419.608749999999</v>
      </c>
      <c r="D626" s="74" t="s">
        <v>33</v>
      </c>
      <c r="E626" s="27">
        <f t="shared" si="10"/>
        <v>8775</v>
      </c>
    </row>
    <row r="627" spans="1:5" ht="15" customHeight="1" x14ac:dyDescent="0.25">
      <c r="A627" s="72">
        <v>8</v>
      </c>
      <c r="B627" s="69">
        <v>175.5</v>
      </c>
      <c r="C627" s="73">
        <v>44419.608749999999</v>
      </c>
      <c r="D627" s="74" t="s">
        <v>33</v>
      </c>
      <c r="E627" s="27">
        <f t="shared" si="10"/>
        <v>1404</v>
      </c>
    </row>
    <row r="628" spans="1:5" ht="15" customHeight="1" x14ac:dyDescent="0.25">
      <c r="A628" s="72">
        <v>10</v>
      </c>
      <c r="B628" s="69">
        <v>175.5</v>
      </c>
      <c r="C628" s="73">
        <v>44419.611111111102</v>
      </c>
      <c r="D628" s="74" t="s">
        <v>35</v>
      </c>
      <c r="E628" s="27">
        <f t="shared" si="10"/>
        <v>1755</v>
      </c>
    </row>
    <row r="629" spans="1:5" ht="15" customHeight="1" x14ac:dyDescent="0.25">
      <c r="A629" s="72">
        <v>1</v>
      </c>
      <c r="B629" s="69">
        <v>175.5</v>
      </c>
      <c r="C629" s="73">
        <v>44419.611111111102</v>
      </c>
      <c r="D629" s="74" t="s">
        <v>35</v>
      </c>
      <c r="E629" s="27">
        <f t="shared" si="10"/>
        <v>175.5</v>
      </c>
    </row>
    <row r="630" spans="1:5" ht="15" customHeight="1" x14ac:dyDescent="0.25">
      <c r="A630" s="72">
        <v>3</v>
      </c>
      <c r="B630" s="69">
        <v>175.5</v>
      </c>
      <c r="C630" s="73">
        <v>44419.611111111102</v>
      </c>
      <c r="D630" s="74" t="s">
        <v>35</v>
      </c>
      <c r="E630" s="27">
        <f t="shared" si="10"/>
        <v>526.5</v>
      </c>
    </row>
    <row r="631" spans="1:5" ht="15" customHeight="1" x14ac:dyDescent="0.25">
      <c r="A631" s="72">
        <v>7</v>
      </c>
      <c r="B631" s="69">
        <v>175.5</v>
      </c>
      <c r="C631" s="73">
        <v>44419.611111111102</v>
      </c>
      <c r="D631" s="74" t="s">
        <v>35</v>
      </c>
      <c r="E631" s="27">
        <f t="shared" si="10"/>
        <v>1228.5</v>
      </c>
    </row>
    <row r="632" spans="1:5" ht="15" customHeight="1" x14ac:dyDescent="0.25">
      <c r="A632" s="72">
        <v>4</v>
      </c>
      <c r="B632" s="69">
        <v>175.5</v>
      </c>
      <c r="C632" s="73">
        <v>44419.611111111102</v>
      </c>
      <c r="D632" s="74" t="s">
        <v>35</v>
      </c>
      <c r="E632" s="27">
        <f t="shared" si="10"/>
        <v>702</v>
      </c>
    </row>
    <row r="633" spans="1:5" ht="15" customHeight="1" x14ac:dyDescent="0.25">
      <c r="A633" s="72">
        <v>24</v>
      </c>
      <c r="B633" s="69">
        <v>175.5</v>
      </c>
      <c r="C633" s="73">
        <v>44419.611481481501</v>
      </c>
      <c r="D633" s="74" t="s">
        <v>35</v>
      </c>
      <c r="E633" s="27">
        <f t="shared" si="10"/>
        <v>4212</v>
      </c>
    </row>
    <row r="634" spans="1:5" ht="15" customHeight="1" x14ac:dyDescent="0.25">
      <c r="A634" s="72">
        <v>23</v>
      </c>
      <c r="B634" s="69">
        <v>175.45</v>
      </c>
      <c r="C634" s="73">
        <v>44419.612546296303</v>
      </c>
      <c r="D634" s="74" t="s">
        <v>32</v>
      </c>
      <c r="E634" s="27">
        <f t="shared" si="10"/>
        <v>4035.35</v>
      </c>
    </row>
    <row r="635" spans="1:5" ht="15" customHeight="1" x14ac:dyDescent="0.25">
      <c r="A635" s="72">
        <v>39</v>
      </c>
      <c r="B635" s="69">
        <v>175.45</v>
      </c>
      <c r="C635" s="73">
        <v>44419.612546296303</v>
      </c>
      <c r="D635" s="74" t="s">
        <v>33</v>
      </c>
      <c r="E635" s="27">
        <f t="shared" si="10"/>
        <v>6842.5499999999993</v>
      </c>
    </row>
    <row r="636" spans="1:5" ht="15" customHeight="1" x14ac:dyDescent="0.25">
      <c r="A636" s="72">
        <v>41</v>
      </c>
      <c r="B636" s="69">
        <v>175.45</v>
      </c>
      <c r="C636" s="73">
        <v>44419.612557870401</v>
      </c>
      <c r="D636" s="74" t="s">
        <v>33</v>
      </c>
      <c r="E636" s="27">
        <f t="shared" si="10"/>
        <v>7193.45</v>
      </c>
    </row>
    <row r="637" spans="1:5" ht="15" customHeight="1" x14ac:dyDescent="0.25">
      <c r="A637" s="72">
        <v>36</v>
      </c>
      <c r="B637" s="69">
        <v>175.55</v>
      </c>
      <c r="C637" s="73">
        <v>44419.613078703696</v>
      </c>
      <c r="D637" s="74" t="s">
        <v>33</v>
      </c>
      <c r="E637" s="27">
        <f t="shared" si="10"/>
        <v>6319.8</v>
      </c>
    </row>
    <row r="638" spans="1:5" ht="15" customHeight="1" x14ac:dyDescent="0.25">
      <c r="A638" s="72">
        <v>30</v>
      </c>
      <c r="B638" s="69">
        <v>175.55</v>
      </c>
      <c r="C638" s="73">
        <v>44419.613078703696</v>
      </c>
      <c r="D638" s="74" t="s">
        <v>33</v>
      </c>
      <c r="E638" s="27">
        <f t="shared" si="10"/>
        <v>5266.5</v>
      </c>
    </row>
    <row r="639" spans="1:5" ht="15" customHeight="1" x14ac:dyDescent="0.25">
      <c r="A639" s="72">
        <v>32</v>
      </c>
      <c r="B639" s="69">
        <v>175.55</v>
      </c>
      <c r="C639" s="73">
        <v>44419.613078703696</v>
      </c>
      <c r="D639" s="74" t="s">
        <v>33</v>
      </c>
      <c r="E639" s="27">
        <f t="shared" si="10"/>
        <v>5617.6</v>
      </c>
    </row>
    <row r="640" spans="1:5" ht="15" customHeight="1" x14ac:dyDescent="0.25">
      <c r="A640" s="72">
        <v>35</v>
      </c>
      <c r="B640" s="69">
        <v>175.55</v>
      </c>
      <c r="C640" s="73">
        <v>44419.613078703696</v>
      </c>
      <c r="D640" s="74" t="s">
        <v>33</v>
      </c>
      <c r="E640" s="27">
        <f t="shared" si="10"/>
        <v>6144.25</v>
      </c>
    </row>
    <row r="641" spans="1:5" ht="15" customHeight="1" x14ac:dyDescent="0.25">
      <c r="A641" s="72">
        <v>20</v>
      </c>
      <c r="B641" s="69">
        <v>175.55</v>
      </c>
      <c r="C641" s="73">
        <v>44419.613078703696</v>
      </c>
      <c r="D641" s="74" t="s">
        <v>33</v>
      </c>
      <c r="E641" s="27">
        <f t="shared" si="10"/>
        <v>3511</v>
      </c>
    </row>
    <row r="642" spans="1:5" ht="15" customHeight="1" x14ac:dyDescent="0.25">
      <c r="A642" s="72">
        <v>20</v>
      </c>
      <c r="B642" s="69">
        <v>175.55</v>
      </c>
      <c r="C642" s="73">
        <v>44419.613078703696</v>
      </c>
      <c r="D642" s="74" t="s">
        <v>33</v>
      </c>
      <c r="E642" s="27">
        <f t="shared" si="10"/>
        <v>3511</v>
      </c>
    </row>
    <row r="643" spans="1:5" ht="15" customHeight="1" x14ac:dyDescent="0.25">
      <c r="A643" s="72">
        <v>9</v>
      </c>
      <c r="B643" s="69">
        <v>175.55</v>
      </c>
      <c r="C643" s="73">
        <v>44419.613078703696</v>
      </c>
      <c r="D643" s="74" t="s">
        <v>33</v>
      </c>
      <c r="E643" s="27">
        <f t="shared" ref="E643:E706" si="11">A643*B643</f>
        <v>1579.95</v>
      </c>
    </row>
    <row r="644" spans="1:5" ht="15" customHeight="1" x14ac:dyDescent="0.25">
      <c r="A644" s="72">
        <v>37</v>
      </c>
      <c r="B644" s="69">
        <v>175.55</v>
      </c>
      <c r="C644" s="73">
        <v>44419.613078703696</v>
      </c>
      <c r="D644" s="74" t="s">
        <v>33</v>
      </c>
      <c r="E644" s="27">
        <f t="shared" si="11"/>
        <v>6495.35</v>
      </c>
    </row>
    <row r="645" spans="1:5" ht="15" customHeight="1" x14ac:dyDescent="0.25">
      <c r="A645" s="72">
        <v>5</v>
      </c>
      <c r="B645" s="69">
        <v>175.55</v>
      </c>
      <c r="C645" s="73">
        <v>44419.613078703696</v>
      </c>
      <c r="D645" s="74" t="s">
        <v>33</v>
      </c>
      <c r="E645" s="27">
        <f t="shared" si="11"/>
        <v>877.75</v>
      </c>
    </row>
    <row r="646" spans="1:5" ht="15" customHeight="1" x14ac:dyDescent="0.25">
      <c r="A646" s="72">
        <v>89</v>
      </c>
      <c r="B646" s="69">
        <v>175.55</v>
      </c>
      <c r="C646" s="73">
        <v>44419.613078703696</v>
      </c>
      <c r="D646" s="74" t="s">
        <v>33</v>
      </c>
      <c r="E646" s="27">
        <f t="shared" si="11"/>
        <v>15623.95</v>
      </c>
    </row>
    <row r="647" spans="1:5" ht="15" customHeight="1" x14ac:dyDescent="0.25">
      <c r="A647" s="72">
        <v>12</v>
      </c>
      <c r="B647" s="69">
        <v>175.55</v>
      </c>
      <c r="C647" s="73">
        <v>44419.613078703696</v>
      </c>
      <c r="D647" s="74" t="s">
        <v>33</v>
      </c>
      <c r="E647" s="27">
        <f t="shared" si="11"/>
        <v>2106.6000000000004</v>
      </c>
    </row>
    <row r="648" spans="1:5" ht="15" customHeight="1" x14ac:dyDescent="0.25">
      <c r="A648" s="72">
        <v>18</v>
      </c>
      <c r="B648" s="69">
        <v>175.55</v>
      </c>
      <c r="C648" s="73">
        <v>44419.613078703696</v>
      </c>
      <c r="D648" s="74" t="s">
        <v>33</v>
      </c>
      <c r="E648" s="27">
        <f t="shared" si="11"/>
        <v>3159.9</v>
      </c>
    </row>
    <row r="649" spans="1:5" ht="15" customHeight="1" x14ac:dyDescent="0.25">
      <c r="A649" s="72">
        <v>36</v>
      </c>
      <c r="B649" s="69">
        <v>175.55</v>
      </c>
      <c r="C649" s="73">
        <v>44419.613078703696</v>
      </c>
      <c r="D649" s="74" t="s">
        <v>33</v>
      </c>
      <c r="E649" s="27">
        <f t="shared" si="11"/>
        <v>6319.8</v>
      </c>
    </row>
    <row r="650" spans="1:5" ht="15" customHeight="1" x14ac:dyDescent="0.25">
      <c r="A650" s="72">
        <v>75</v>
      </c>
      <c r="B650" s="69">
        <v>175.6</v>
      </c>
      <c r="C650" s="73">
        <v>44419.615624999999</v>
      </c>
      <c r="D650" s="74" t="s">
        <v>33</v>
      </c>
      <c r="E650" s="27">
        <f t="shared" si="11"/>
        <v>13170</v>
      </c>
    </row>
    <row r="651" spans="1:5" ht="15" customHeight="1" x14ac:dyDescent="0.25">
      <c r="A651" s="72">
        <v>19</v>
      </c>
      <c r="B651" s="69">
        <v>175.6</v>
      </c>
      <c r="C651" s="73">
        <v>44419.615682870397</v>
      </c>
      <c r="D651" s="74" t="s">
        <v>32</v>
      </c>
      <c r="E651" s="27">
        <f t="shared" si="11"/>
        <v>3336.4</v>
      </c>
    </row>
    <row r="652" spans="1:5" ht="15" customHeight="1" x14ac:dyDescent="0.25">
      <c r="A652" s="72">
        <v>3</v>
      </c>
      <c r="B652" s="69">
        <v>175.6</v>
      </c>
      <c r="C652" s="73">
        <v>44419.615682870397</v>
      </c>
      <c r="D652" s="74" t="s">
        <v>33</v>
      </c>
      <c r="E652" s="27">
        <f t="shared" si="11"/>
        <v>526.79999999999995</v>
      </c>
    </row>
    <row r="653" spans="1:5" ht="15" customHeight="1" x14ac:dyDescent="0.25">
      <c r="A653" s="72">
        <v>17</v>
      </c>
      <c r="B653" s="69">
        <v>175.6</v>
      </c>
      <c r="C653" s="73">
        <v>44419.615682870397</v>
      </c>
      <c r="D653" s="74" t="s">
        <v>33</v>
      </c>
      <c r="E653" s="27">
        <f t="shared" si="11"/>
        <v>2985.2</v>
      </c>
    </row>
    <row r="654" spans="1:5" ht="15" customHeight="1" x14ac:dyDescent="0.25">
      <c r="A654" s="72">
        <v>40</v>
      </c>
      <c r="B654" s="69">
        <v>175.6</v>
      </c>
      <c r="C654" s="73">
        <v>44419.615682870397</v>
      </c>
      <c r="D654" s="74" t="s">
        <v>33</v>
      </c>
      <c r="E654" s="27">
        <f t="shared" si="11"/>
        <v>7024</v>
      </c>
    </row>
    <row r="655" spans="1:5" ht="15" customHeight="1" x14ac:dyDescent="0.25">
      <c r="A655" s="72">
        <v>40</v>
      </c>
      <c r="B655" s="69">
        <v>175.6</v>
      </c>
      <c r="C655" s="73">
        <v>44419.615787037001</v>
      </c>
      <c r="D655" s="74" t="s">
        <v>33</v>
      </c>
      <c r="E655" s="27">
        <f t="shared" si="11"/>
        <v>7024</v>
      </c>
    </row>
    <row r="656" spans="1:5" ht="15" customHeight="1" x14ac:dyDescent="0.25">
      <c r="A656" s="72">
        <v>39</v>
      </c>
      <c r="B656" s="69">
        <v>175.6</v>
      </c>
      <c r="C656" s="73">
        <v>44419.615787037001</v>
      </c>
      <c r="D656" s="74" t="s">
        <v>33</v>
      </c>
      <c r="E656" s="27">
        <f t="shared" si="11"/>
        <v>6848.4</v>
      </c>
    </row>
    <row r="657" spans="1:5" ht="15" customHeight="1" x14ac:dyDescent="0.25">
      <c r="A657" s="72">
        <v>67</v>
      </c>
      <c r="B657" s="69">
        <v>175.55</v>
      </c>
      <c r="C657" s="73">
        <v>44419.617407407401</v>
      </c>
      <c r="D657" s="74" t="s">
        <v>33</v>
      </c>
      <c r="E657" s="27">
        <f t="shared" si="11"/>
        <v>11761.85</v>
      </c>
    </row>
    <row r="658" spans="1:5" ht="15" customHeight="1" x14ac:dyDescent="0.25">
      <c r="A658" s="72">
        <v>71</v>
      </c>
      <c r="B658" s="69">
        <v>175.5</v>
      </c>
      <c r="C658" s="73">
        <v>44419.617615740703</v>
      </c>
      <c r="D658" s="74" t="s">
        <v>33</v>
      </c>
      <c r="E658" s="27">
        <f t="shared" si="11"/>
        <v>12460.5</v>
      </c>
    </row>
    <row r="659" spans="1:5" ht="15" customHeight="1" x14ac:dyDescent="0.25">
      <c r="A659" s="72">
        <v>62</v>
      </c>
      <c r="B659" s="69">
        <v>175.4</v>
      </c>
      <c r="C659" s="73">
        <v>44419.618414351899</v>
      </c>
      <c r="D659" s="74" t="s">
        <v>33</v>
      </c>
      <c r="E659" s="27">
        <f t="shared" si="11"/>
        <v>10874.800000000001</v>
      </c>
    </row>
    <row r="660" spans="1:5" ht="15" customHeight="1" x14ac:dyDescent="0.25">
      <c r="A660" s="72">
        <v>18</v>
      </c>
      <c r="B660" s="69">
        <v>175.4</v>
      </c>
      <c r="C660" s="73">
        <v>44419.618877314802</v>
      </c>
      <c r="D660" s="74" t="s">
        <v>34</v>
      </c>
      <c r="E660" s="27">
        <f t="shared" si="11"/>
        <v>3157.2000000000003</v>
      </c>
    </row>
    <row r="661" spans="1:5" ht="15" customHeight="1" x14ac:dyDescent="0.25">
      <c r="A661" s="72">
        <v>42</v>
      </c>
      <c r="B661" s="69">
        <v>175.4</v>
      </c>
      <c r="C661" s="73">
        <v>44419.618877314802</v>
      </c>
      <c r="D661" s="74" t="s">
        <v>34</v>
      </c>
      <c r="E661" s="27">
        <f t="shared" si="11"/>
        <v>7366.8</v>
      </c>
    </row>
    <row r="662" spans="1:5" ht="15" customHeight="1" x14ac:dyDescent="0.25">
      <c r="A662" s="72">
        <v>6</v>
      </c>
      <c r="B662" s="69">
        <v>175.4</v>
      </c>
      <c r="C662" s="73">
        <v>44419.618877314802</v>
      </c>
      <c r="D662" s="74" t="s">
        <v>32</v>
      </c>
      <c r="E662" s="27">
        <f t="shared" si="11"/>
        <v>1052.4000000000001</v>
      </c>
    </row>
    <row r="663" spans="1:5" ht="15" customHeight="1" x14ac:dyDescent="0.25">
      <c r="A663" s="72">
        <v>56</v>
      </c>
      <c r="B663" s="69">
        <v>175.4</v>
      </c>
      <c r="C663" s="73">
        <v>44419.618877314802</v>
      </c>
      <c r="D663" s="74" t="s">
        <v>35</v>
      </c>
      <c r="E663" s="27">
        <f t="shared" si="11"/>
        <v>9822.4</v>
      </c>
    </row>
    <row r="664" spans="1:5" ht="15" customHeight="1" x14ac:dyDescent="0.25">
      <c r="A664" s="72">
        <v>40</v>
      </c>
      <c r="B664" s="69">
        <v>175.4</v>
      </c>
      <c r="C664" s="73">
        <v>44419.618877314802</v>
      </c>
      <c r="D664" s="74" t="s">
        <v>33</v>
      </c>
      <c r="E664" s="27">
        <f t="shared" si="11"/>
        <v>7016</v>
      </c>
    </row>
    <row r="665" spans="1:5" ht="15" customHeight="1" x14ac:dyDescent="0.25">
      <c r="A665" s="72">
        <v>65</v>
      </c>
      <c r="B665" s="69">
        <v>175.4</v>
      </c>
      <c r="C665" s="73">
        <v>44419.618877314802</v>
      </c>
      <c r="D665" s="74" t="s">
        <v>33</v>
      </c>
      <c r="E665" s="27">
        <f t="shared" si="11"/>
        <v>11401</v>
      </c>
    </row>
    <row r="666" spans="1:5" ht="15" customHeight="1" x14ac:dyDescent="0.25">
      <c r="A666" s="72">
        <v>20</v>
      </c>
      <c r="B666" s="69">
        <v>175.35</v>
      </c>
      <c r="C666" s="73">
        <v>44419.621921296297</v>
      </c>
      <c r="D666" s="74" t="s">
        <v>32</v>
      </c>
      <c r="E666" s="27">
        <f t="shared" si="11"/>
        <v>3507</v>
      </c>
    </row>
    <row r="667" spans="1:5" ht="15" customHeight="1" x14ac:dyDescent="0.25">
      <c r="A667" s="72">
        <v>68</v>
      </c>
      <c r="B667" s="69">
        <v>175.35</v>
      </c>
      <c r="C667" s="73">
        <v>44419.621921296297</v>
      </c>
      <c r="D667" s="74" t="s">
        <v>33</v>
      </c>
      <c r="E667" s="27">
        <f t="shared" si="11"/>
        <v>11923.8</v>
      </c>
    </row>
    <row r="668" spans="1:5" ht="15" customHeight="1" x14ac:dyDescent="0.25">
      <c r="A668" s="72">
        <v>66</v>
      </c>
      <c r="B668" s="69">
        <v>175.35</v>
      </c>
      <c r="C668" s="73">
        <v>44419.623657407399</v>
      </c>
      <c r="D668" s="74" t="s">
        <v>33</v>
      </c>
      <c r="E668" s="27">
        <f t="shared" si="11"/>
        <v>11573.1</v>
      </c>
    </row>
    <row r="669" spans="1:5" ht="15" customHeight="1" x14ac:dyDescent="0.25">
      <c r="A669" s="72">
        <v>13</v>
      </c>
      <c r="B669" s="69">
        <v>175.4</v>
      </c>
      <c r="C669" s="73">
        <v>44419.623715277798</v>
      </c>
      <c r="D669" s="74" t="s">
        <v>34</v>
      </c>
      <c r="E669" s="27">
        <f t="shared" si="11"/>
        <v>2280.2000000000003</v>
      </c>
    </row>
    <row r="670" spans="1:5" ht="15" customHeight="1" x14ac:dyDescent="0.25">
      <c r="A670" s="72">
        <v>11</v>
      </c>
      <c r="B670" s="69">
        <v>175.4</v>
      </c>
      <c r="C670" s="73">
        <v>44419.623715277798</v>
      </c>
      <c r="D670" s="74" t="s">
        <v>34</v>
      </c>
      <c r="E670" s="27">
        <f t="shared" si="11"/>
        <v>1929.4</v>
      </c>
    </row>
    <row r="671" spans="1:5" ht="15" customHeight="1" x14ac:dyDescent="0.25">
      <c r="A671" s="72">
        <v>12</v>
      </c>
      <c r="B671" s="69">
        <v>175.4</v>
      </c>
      <c r="C671" s="73">
        <v>44419.623715277798</v>
      </c>
      <c r="D671" s="74" t="s">
        <v>34</v>
      </c>
      <c r="E671" s="27">
        <f t="shared" si="11"/>
        <v>2104.8000000000002</v>
      </c>
    </row>
    <row r="672" spans="1:5" ht="15" customHeight="1" x14ac:dyDescent="0.25">
      <c r="A672" s="72">
        <v>7</v>
      </c>
      <c r="B672" s="69">
        <v>175.4</v>
      </c>
      <c r="C672" s="73">
        <v>44419.623715277798</v>
      </c>
      <c r="D672" s="74" t="s">
        <v>34</v>
      </c>
      <c r="E672" s="27">
        <f t="shared" si="11"/>
        <v>1227.8</v>
      </c>
    </row>
    <row r="673" spans="1:5" ht="15" customHeight="1" x14ac:dyDescent="0.25">
      <c r="A673" s="72">
        <v>10</v>
      </c>
      <c r="B673" s="69">
        <v>175.4</v>
      </c>
      <c r="C673" s="73">
        <v>44419.623715277798</v>
      </c>
      <c r="D673" s="74" t="s">
        <v>32</v>
      </c>
      <c r="E673" s="27">
        <f t="shared" si="11"/>
        <v>1754</v>
      </c>
    </row>
    <row r="674" spans="1:5" ht="15" customHeight="1" x14ac:dyDescent="0.25">
      <c r="A674" s="72">
        <v>11</v>
      </c>
      <c r="B674" s="69">
        <v>175.4</v>
      </c>
      <c r="C674" s="73">
        <v>44419.623715277798</v>
      </c>
      <c r="D674" s="74" t="s">
        <v>32</v>
      </c>
      <c r="E674" s="27">
        <f t="shared" si="11"/>
        <v>1929.4</v>
      </c>
    </row>
    <row r="675" spans="1:5" ht="15" customHeight="1" x14ac:dyDescent="0.25">
      <c r="A675" s="72">
        <v>9</v>
      </c>
      <c r="B675" s="69">
        <v>175.4</v>
      </c>
      <c r="C675" s="73">
        <v>44419.623715277798</v>
      </c>
      <c r="D675" s="74" t="s">
        <v>35</v>
      </c>
      <c r="E675" s="27">
        <f t="shared" si="11"/>
        <v>1578.6000000000001</v>
      </c>
    </row>
    <row r="676" spans="1:5" ht="15" customHeight="1" x14ac:dyDescent="0.25">
      <c r="A676" s="72">
        <v>44</v>
      </c>
      <c r="B676" s="69">
        <v>175.4</v>
      </c>
      <c r="C676" s="73">
        <v>44419.623715277798</v>
      </c>
      <c r="D676" s="74" t="s">
        <v>35</v>
      </c>
      <c r="E676" s="27">
        <f t="shared" si="11"/>
        <v>7717.6</v>
      </c>
    </row>
    <row r="677" spans="1:5" ht="15" customHeight="1" x14ac:dyDescent="0.25">
      <c r="A677" s="72">
        <v>59</v>
      </c>
      <c r="B677" s="69">
        <v>175.4</v>
      </c>
      <c r="C677" s="73">
        <v>44419.623715277798</v>
      </c>
      <c r="D677" s="74" t="s">
        <v>33</v>
      </c>
      <c r="E677" s="27">
        <f t="shared" si="11"/>
        <v>10348.6</v>
      </c>
    </row>
    <row r="678" spans="1:5" ht="15" customHeight="1" x14ac:dyDescent="0.25">
      <c r="A678" s="72">
        <v>15</v>
      </c>
      <c r="B678" s="69">
        <v>175.4</v>
      </c>
      <c r="C678" s="73">
        <v>44419.623715277798</v>
      </c>
      <c r="D678" s="74" t="s">
        <v>33</v>
      </c>
      <c r="E678" s="27">
        <f t="shared" si="11"/>
        <v>2631</v>
      </c>
    </row>
    <row r="679" spans="1:5" ht="15" customHeight="1" x14ac:dyDescent="0.25">
      <c r="A679" s="72">
        <v>70</v>
      </c>
      <c r="B679" s="69">
        <v>175.35</v>
      </c>
      <c r="C679" s="73">
        <v>44419.624444444402</v>
      </c>
      <c r="D679" s="74" t="s">
        <v>33</v>
      </c>
      <c r="E679" s="27">
        <f t="shared" si="11"/>
        <v>12274.5</v>
      </c>
    </row>
    <row r="680" spans="1:5" ht="15" customHeight="1" x14ac:dyDescent="0.25">
      <c r="A680" s="72">
        <v>70</v>
      </c>
      <c r="B680" s="69">
        <v>175.3</v>
      </c>
      <c r="C680" s="73">
        <v>44419.627129629604</v>
      </c>
      <c r="D680" s="74" t="s">
        <v>33</v>
      </c>
      <c r="E680" s="27">
        <f t="shared" si="11"/>
        <v>12271</v>
      </c>
    </row>
    <row r="681" spans="1:5" ht="15" customHeight="1" x14ac:dyDescent="0.25">
      <c r="A681" s="72">
        <v>51</v>
      </c>
      <c r="B681" s="69">
        <v>175.3</v>
      </c>
      <c r="C681" s="73">
        <v>44419.627187500002</v>
      </c>
      <c r="D681" s="74" t="s">
        <v>34</v>
      </c>
      <c r="E681" s="27">
        <f t="shared" si="11"/>
        <v>8940.3000000000011</v>
      </c>
    </row>
    <row r="682" spans="1:5" ht="15" customHeight="1" x14ac:dyDescent="0.25">
      <c r="A682" s="72">
        <v>100</v>
      </c>
      <c r="B682" s="69">
        <v>175.3</v>
      </c>
      <c r="C682" s="73">
        <v>44419.627187500002</v>
      </c>
      <c r="D682" s="74" t="s">
        <v>34</v>
      </c>
      <c r="E682" s="27">
        <f t="shared" si="11"/>
        <v>17530</v>
      </c>
    </row>
    <row r="683" spans="1:5" ht="15" customHeight="1" x14ac:dyDescent="0.25">
      <c r="A683" s="72">
        <v>30</v>
      </c>
      <c r="B683" s="69">
        <v>175.3</v>
      </c>
      <c r="C683" s="73">
        <v>44419.627187500002</v>
      </c>
      <c r="D683" s="74" t="s">
        <v>34</v>
      </c>
      <c r="E683" s="27">
        <f t="shared" si="11"/>
        <v>5259</v>
      </c>
    </row>
    <row r="684" spans="1:5" ht="15" customHeight="1" x14ac:dyDescent="0.25">
      <c r="A684" s="72">
        <v>49</v>
      </c>
      <c r="B684" s="69">
        <v>175.3</v>
      </c>
      <c r="C684" s="73">
        <v>44419.627187500002</v>
      </c>
      <c r="D684" s="74" t="s">
        <v>34</v>
      </c>
      <c r="E684" s="27">
        <f t="shared" si="11"/>
        <v>8589.7000000000007</v>
      </c>
    </row>
    <row r="685" spans="1:5" ht="15" customHeight="1" x14ac:dyDescent="0.25">
      <c r="A685" s="72">
        <v>30</v>
      </c>
      <c r="B685" s="69">
        <v>175.3</v>
      </c>
      <c r="C685" s="73">
        <v>44419.627187500002</v>
      </c>
      <c r="D685" s="74" t="s">
        <v>34</v>
      </c>
      <c r="E685" s="27">
        <f t="shared" si="11"/>
        <v>5259</v>
      </c>
    </row>
    <row r="686" spans="1:5" ht="15" customHeight="1" x14ac:dyDescent="0.25">
      <c r="A686" s="72">
        <v>10</v>
      </c>
      <c r="B686" s="69">
        <v>175.3</v>
      </c>
      <c r="C686" s="73">
        <v>44419.627187500002</v>
      </c>
      <c r="D686" s="74" t="s">
        <v>35</v>
      </c>
      <c r="E686" s="27">
        <f t="shared" si="11"/>
        <v>1753</v>
      </c>
    </row>
    <row r="687" spans="1:5" ht="15" customHeight="1" x14ac:dyDescent="0.25">
      <c r="A687" s="72">
        <v>25</v>
      </c>
      <c r="B687" s="69">
        <v>175.3</v>
      </c>
      <c r="C687" s="73">
        <v>44419.627187500002</v>
      </c>
      <c r="D687" s="74" t="s">
        <v>35</v>
      </c>
      <c r="E687" s="27">
        <f t="shared" si="11"/>
        <v>4382.5</v>
      </c>
    </row>
    <row r="688" spans="1:5" ht="15" customHeight="1" x14ac:dyDescent="0.25">
      <c r="A688" s="72">
        <v>30</v>
      </c>
      <c r="B688" s="69">
        <v>175.3</v>
      </c>
      <c r="C688" s="73">
        <v>44419.627187500002</v>
      </c>
      <c r="D688" s="74" t="s">
        <v>35</v>
      </c>
      <c r="E688" s="27">
        <f t="shared" si="11"/>
        <v>5259</v>
      </c>
    </row>
    <row r="689" spans="1:5" ht="15" customHeight="1" x14ac:dyDescent="0.25">
      <c r="A689" s="72">
        <v>100</v>
      </c>
      <c r="B689" s="69">
        <v>175.35</v>
      </c>
      <c r="C689" s="73">
        <v>44419.631261574097</v>
      </c>
      <c r="D689" s="74" t="s">
        <v>34</v>
      </c>
      <c r="E689" s="27">
        <f t="shared" si="11"/>
        <v>17535</v>
      </c>
    </row>
    <row r="690" spans="1:5" ht="15" customHeight="1" x14ac:dyDescent="0.25">
      <c r="A690" s="72">
        <v>100</v>
      </c>
      <c r="B690" s="69">
        <v>175.35</v>
      </c>
      <c r="C690" s="73">
        <v>44419.631261574097</v>
      </c>
      <c r="D690" s="74" t="s">
        <v>34</v>
      </c>
      <c r="E690" s="27">
        <f t="shared" si="11"/>
        <v>17535</v>
      </c>
    </row>
    <row r="691" spans="1:5" ht="15" customHeight="1" x14ac:dyDescent="0.25">
      <c r="A691" s="72">
        <v>30</v>
      </c>
      <c r="B691" s="69">
        <v>175.35</v>
      </c>
      <c r="C691" s="73">
        <v>44419.631261574097</v>
      </c>
      <c r="D691" s="74" t="s">
        <v>34</v>
      </c>
      <c r="E691" s="27">
        <f t="shared" si="11"/>
        <v>5260.5</v>
      </c>
    </row>
    <row r="692" spans="1:5" ht="15" customHeight="1" x14ac:dyDescent="0.25">
      <c r="A692" s="72">
        <v>55</v>
      </c>
      <c r="B692" s="69">
        <v>175.35</v>
      </c>
      <c r="C692" s="73">
        <v>44419.631261574097</v>
      </c>
      <c r="D692" s="74" t="s">
        <v>34</v>
      </c>
      <c r="E692" s="27">
        <f t="shared" si="11"/>
        <v>9644.25</v>
      </c>
    </row>
    <row r="693" spans="1:5" ht="15" customHeight="1" x14ac:dyDescent="0.25">
      <c r="A693" s="72">
        <v>41</v>
      </c>
      <c r="B693" s="69">
        <v>175.35</v>
      </c>
      <c r="C693" s="73">
        <v>44419.631261574097</v>
      </c>
      <c r="D693" s="74" t="s">
        <v>35</v>
      </c>
      <c r="E693" s="27">
        <f t="shared" si="11"/>
        <v>7189.3499999999995</v>
      </c>
    </row>
    <row r="694" spans="1:5" ht="15" customHeight="1" x14ac:dyDescent="0.25">
      <c r="A694" s="72">
        <v>25</v>
      </c>
      <c r="B694" s="69">
        <v>175.35</v>
      </c>
      <c r="C694" s="73">
        <v>44419.631261574097</v>
      </c>
      <c r="D694" s="74" t="s">
        <v>35</v>
      </c>
      <c r="E694" s="27">
        <f t="shared" si="11"/>
        <v>4383.75</v>
      </c>
    </row>
    <row r="695" spans="1:5" ht="15" customHeight="1" x14ac:dyDescent="0.25">
      <c r="A695" s="72">
        <v>9</v>
      </c>
      <c r="B695" s="69">
        <v>175.35</v>
      </c>
      <c r="C695" s="73">
        <v>44419.631261574097</v>
      </c>
      <c r="D695" s="74" t="s">
        <v>35</v>
      </c>
      <c r="E695" s="27">
        <f t="shared" si="11"/>
        <v>1578.1499999999999</v>
      </c>
    </row>
    <row r="696" spans="1:5" ht="15" customHeight="1" x14ac:dyDescent="0.25">
      <c r="A696" s="72">
        <v>13</v>
      </c>
      <c r="B696" s="69">
        <v>175.35</v>
      </c>
      <c r="C696" s="73">
        <v>44419.631261574097</v>
      </c>
      <c r="D696" s="74" t="s">
        <v>35</v>
      </c>
      <c r="E696" s="27">
        <f t="shared" si="11"/>
        <v>2279.5499999999997</v>
      </c>
    </row>
    <row r="697" spans="1:5" ht="15" customHeight="1" x14ac:dyDescent="0.25">
      <c r="A697" s="72">
        <v>20</v>
      </c>
      <c r="B697" s="69">
        <v>175.35</v>
      </c>
      <c r="C697" s="73">
        <v>44419.631261574097</v>
      </c>
      <c r="D697" s="74" t="s">
        <v>35</v>
      </c>
      <c r="E697" s="27">
        <f t="shared" si="11"/>
        <v>3507</v>
      </c>
    </row>
    <row r="698" spans="1:5" ht="15" customHeight="1" x14ac:dyDescent="0.25">
      <c r="A698" s="72">
        <v>5</v>
      </c>
      <c r="B698" s="69">
        <v>175.35</v>
      </c>
      <c r="C698" s="73">
        <v>44419.631261574097</v>
      </c>
      <c r="D698" s="74" t="s">
        <v>35</v>
      </c>
      <c r="E698" s="27">
        <f t="shared" si="11"/>
        <v>876.75</v>
      </c>
    </row>
    <row r="699" spans="1:5" ht="15" customHeight="1" x14ac:dyDescent="0.25">
      <c r="A699" s="72">
        <v>20</v>
      </c>
      <c r="B699" s="69">
        <v>175.3</v>
      </c>
      <c r="C699" s="73">
        <v>44419.633587962999</v>
      </c>
      <c r="D699" s="74" t="s">
        <v>32</v>
      </c>
      <c r="E699" s="27">
        <f t="shared" si="11"/>
        <v>3506</v>
      </c>
    </row>
    <row r="700" spans="1:5" ht="15" customHeight="1" x14ac:dyDescent="0.25">
      <c r="A700" s="72">
        <v>70</v>
      </c>
      <c r="B700" s="69">
        <v>175.3</v>
      </c>
      <c r="C700" s="73">
        <v>44419.633587962999</v>
      </c>
      <c r="D700" s="74" t="s">
        <v>33</v>
      </c>
      <c r="E700" s="27">
        <f t="shared" si="11"/>
        <v>12271</v>
      </c>
    </row>
    <row r="701" spans="1:5" ht="15" customHeight="1" x14ac:dyDescent="0.25">
      <c r="A701" s="72">
        <v>30</v>
      </c>
      <c r="B701" s="69">
        <v>175.3</v>
      </c>
      <c r="C701" s="73">
        <v>44419.6337152778</v>
      </c>
      <c r="D701" s="74" t="s">
        <v>34</v>
      </c>
      <c r="E701" s="27">
        <f t="shared" si="11"/>
        <v>5259</v>
      </c>
    </row>
    <row r="702" spans="1:5" ht="15" customHeight="1" x14ac:dyDescent="0.25">
      <c r="A702" s="72">
        <v>27</v>
      </c>
      <c r="B702" s="69">
        <v>175.3</v>
      </c>
      <c r="C702" s="73">
        <v>44419.6337152778</v>
      </c>
      <c r="D702" s="74" t="s">
        <v>34</v>
      </c>
      <c r="E702" s="27">
        <f t="shared" si="11"/>
        <v>4733.1000000000004</v>
      </c>
    </row>
    <row r="703" spans="1:5" ht="15" customHeight="1" x14ac:dyDescent="0.25">
      <c r="A703" s="72">
        <v>100</v>
      </c>
      <c r="B703" s="69">
        <v>175.3</v>
      </c>
      <c r="C703" s="73">
        <v>44419.6337152778</v>
      </c>
      <c r="D703" s="74" t="s">
        <v>34</v>
      </c>
      <c r="E703" s="27">
        <f t="shared" si="11"/>
        <v>17530</v>
      </c>
    </row>
    <row r="704" spans="1:5" ht="15" customHeight="1" x14ac:dyDescent="0.25">
      <c r="A704" s="72">
        <v>5</v>
      </c>
      <c r="B704" s="69">
        <v>175.3</v>
      </c>
      <c r="C704" s="73">
        <v>44419.6337152778</v>
      </c>
      <c r="D704" s="74" t="s">
        <v>32</v>
      </c>
      <c r="E704" s="27">
        <f t="shared" si="11"/>
        <v>876.5</v>
      </c>
    </row>
    <row r="705" spans="1:5" ht="15" customHeight="1" x14ac:dyDescent="0.25">
      <c r="A705" s="72">
        <v>41</v>
      </c>
      <c r="B705" s="69">
        <v>175.3</v>
      </c>
      <c r="C705" s="73">
        <v>44419.6337152778</v>
      </c>
      <c r="D705" s="74" t="s">
        <v>32</v>
      </c>
      <c r="E705" s="27">
        <f t="shared" si="11"/>
        <v>7187.3</v>
      </c>
    </row>
    <row r="706" spans="1:5" ht="15" customHeight="1" x14ac:dyDescent="0.25">
      <c r="A706" s="72">
        <v>6</v>
      </c>
      <c r="B706" s="69">
        <v>175.3</v>
      </c>
      <c r="C706" s="73">
        <v>44419.6337152778</v>
      </c>
      <c r="D706" s="74" t="s">
        <v>35</v>
      </c>
      <c r="E706" s="27">
        <f t="shared" si="11"/>
        <v>1051.8000000000002</v>
      </c>
    </row>
    <row r="707" spans="1:5" ht="15" customHeight="1" x14ac:dyDescent="0.25">
      <c r="A707" s="72">
        <v>9</v>
      </c>
      <c r="B707" s="69">
        <v>175.3</v>
      </c>
      <c r="C707" s="73">
        <v>44419.6337152778</v>
      </c>
      <c r="D707" s="74" t="s">
        <v>35</v>
      </c>
      <c r="E707" s="27">
        <f t="shared" ref="E707:E770" si="12">A707*B707</f>
        <v>1577.7</v>
      </c>
    </row>
    <row r="708" spans="1:5" ht="15" customHeight="1" x14ac:dyDescent="0.25">
      <c r="A708" s="72">
        <v>9</v>
      </c>
      <c r="B708" s="69">
        <v>175.3</v>
      </c>
      <c r="C708" s="73">
        <v>44419.6337152778</v>
      </c>
      <c r="D708" s="74" t="s">
        <v>33</v>
      </c>
      <c r="E708" s="27">
        <f t="shared" si="12"/>
        <v>1577.7</v>
      </c>
    </row>
    <row r="709" spans="1:5" ht="15" customHeight="1" x14ac:dyDescent="0.25">
      <c r="A709" s="72">
        <v>1</v>
      </c>
      <c r="B709" s="69">
        <v>175.3</v>
      </c>
      <c r="C709" s="73">
        <v>44419.6337152778</v>
      </c>
      <c r="D709" s="74" t="s">
        <v>33</v>
      </c>
      <c r="E709" s="27">
        <f t="shared" si="12"/>
        <v>175.3</v>
      </c>
    </row>
    <row r="710" spans="1:5" ht="15" customHeight="1" x14ac:dyDescent="0.25">
      <c r="A710" s="72">
        <v>40</v>
      </c>
      <c r="B710" s="69">
        <v>175.3</v>
      </c>
      <c r="C710" s="73">
        <v>44419.6337152778</v>
      </c>
      <c r="D710" s="74" t="s">
        <v>33</v>
      </c>
      <c r="E710" s="27">
        <f t="shared" si="12"/>
        <v>7012</v>
      </c>
    </row>
    <row r="711" spans="1:5" ht="15" customHeight="1" x14ac:dyDescent="0.25">
      <c r="A711" s="72">
        <v>50</v>
      </c>
      <c r="B711" s="69">
        <v>175.3</v>
      </c>
      <c r="C711" s="73">
        <v>44419.6337152778</v>
      </c>
      <c r="D711" s="74" t="s">
        <v>33</v>
      </c>
      <c r="E711" s="27">
        <f t="shared" si="12"/>
        <v>8765</v>
      </c>
    </row>
    <row r="712" spans="1:5" ht="15" customHeight="1" x14ac:dyDescent="0.25">
      <c r="A712" s="72">
        <v>30</v>
      </c>
      <c r="B712" s="69">
        <v>175.35</v>
      </c>
      <c r="C712" s="73">
        <v>44419.6344328704</v>
      </c>
      <c r="D712" s="74" t="s">
        <v>34</v>
      </c>
      <c r="E712" s="27">
        <f t="shared" si="12"/>
        <v>5260.5</v>
      </c>
    </row>
    <row r="713" spans="1:5" ht="15" customHeight="1" x14ac:dyDescent="0.25">
      <c r="A713" s="72">
        <v>2</v>
      </c>
      <c r="B713" s="69">
        <v>175.35</v>
      </c>
      <c r="C713" s="73">
        <v>44419.6344328704</v>
      </c>
      <c r="D713" s="74" t="s">
        <v>32</v>
      </c>
      <c r="E713" s="27">
        <f t="shared" si="12"/>
        <v>350.7</v>
      </c>
    </row>
    <row r="714" spans="1:5" ht="15" customHeight="1" x14ac:dyDescent="0.25">
      <c r="A714" s="72">
        <v>11</v>
      </c>
      <c r="B714" s="69">
        <v>175.35</v>
      </c>
      <c r="C714" s="73">
        <v>44419.6344328704</v>
      </c>
      <c r="D714" s="74" t="s">
        <v>32</v>
      </c>
      <c r="E714" s="27">
        <f t="shared" si="12"/>
        <v>1928.85</v>
      </c>
    </row>
    <row r="715" spans="1:5" ht="15" customHeight="1" x14ac:dyDescent="0.25">
      <c r="A715" s="72">
        <v>9</v>
      </c>
      <c r="B715" s="69">
        <v>175.35</v>
      </c>
      <c r="C715" s="73">
        <v>44419.6344328704</v>
      </c>
      <c r="D715" s="74" t="s">
        <v>35</v>
      </c>
      <c r="E715" s="27">
        <f t="shared" si="12"/>
        <v>1578.1499999999999</v>
      </c>
    </row>
    <row r="716" spans="1:5" ht="15" customHeight="1" x14ac:dyDescent="0.25">
      <c r="A716" s="72">
        <v>9</v>
      </c>
      <c r="B716" s="69">
        <v>175.35</v>
      </c>
      <c r="C716" s="73">
        <v>44419.6344328704</v>
      </c>
      <c r="D716" s="74" t="s">
        <v>35</v>
      </c>
      <c r="E716" s="27">
        <f t="shared" si="12"/>
        <v>1578.1499999999999</v>
      </c>
    </row>
    <row r="717" spans="1:5" ht="15" customHeight="1" x14ac:dyDescent="0.25">
      <c r="A717" s="72">
        <v>19</v>
      </c>
      <c r="B717" s="69">
        <v>175.35</v>
      </c>
      <c r="C717" s="73">
        <v>44419.6344328704</v>
      </c>
      <c r="D717" s="74" t="s">
        <v>33</v>
      </c>
      <c r="E717" s="27">
        <f t="shared" si="12"/>
        <v>3331.65</v>
      </c>
    </row>
    <row r="718" spans="1:5" ht="15" customHeight="1" x14ac:dyDescent="0.25">
      <c r="A718" s="72">
        <v>50</v>
      </c>
      <c r="B718" s="69">
        <v>175.35</v>
      </c>
      <c r="C718" s="73">
        <v>44419.6344328704</v>
      </c>
      <c r="D718" s="74" t="s">
        <v>33</v>
      </c>
      <c r="E718" s="27">
        <f t="shared" si="12"/>
        <v>8767.5</v>
      </c>
    </row>
    <row r="719" spans="1:5" ht="15" customHeight="1" x14ac:dyDescent="0.25">
      <c r="A719" s="72">
        <v>45</v>
      </c>
      <c r="B719" s="69">
        <v>175.45</v>
      </c>
      <c r="C719" s="73">
        <v>44419.637847222199</v>
      </c>
      <c r="D719" s="74" t="s">
        <v>34</v>
      </c>
      <c r="E719" s="27">
        <f t="shared" si="12"/>
        <v>7895.2499999999991</v>
      </c>
    </row>
    <row r="720" spans="1:5" ht="15" customHeight="1" x14ac:dyDescent="0.25">
      <c r="A720" s="72">
        <v>100</v>
      </c>
      <c r="B720" s="69">
        <v>175.45</v>
      </c>
      <c r="C720" s="73">
        <v>44419.637847222199</v>
      </c>
      <c r="D720" s="74" t="s">
        <v>34</v>
      </c>
      <c r="E720" s="27">
        <f t="shared" si="12"/>
        <v>17545</v>
      </c>
    </row>
    <row r="721" spans="1:5" ht="15" customHeight="1" x14ac:dyDescent="0.25">
      <c r="A721" s="72">
        <v>30</v>
      </c>
      <c r="B721" s="69">
        <v>175.45</v>
      </c>
      <c r="C721" s="73">
        <v>44419.637847222199</v>
      </c>
      <c r="D721" s="74" t="s">
        <v>34</v>
      </c>
      <c r="E721" s="27">
        <f t="shared" si="12"/>
        <v>5263.5</v>
      </c>
    </row>
    <row r="722" spans="1:5" ht="15" customHeight="1" x14ac:dyDescent="0.25">
      <c r="A722" s="72">
        <v>39</v>
      </c>
      <c r="B722" s="69">
        <v>175.45</v>
      </c>
      <c r="C722" s="73">
        <v>44419.637847222199</v>
      </c>
      <c r="D722" s="74" t="s">
        <v>34</v>
      </c>
      <c r="E722" s="27">
        <f t="shared" si="12"/>
        <v>6842.5499999999993</v>
      </c>
    </row>
    <row r="723" spans="1:5" ht="15" customHeight="1" x14ac:dyDescent="0.25">
      <c r="A723" s="72">
        <v>37</v>
      </c>
      <c r="B723" s="69">
        <v>175.45</v>
      </c>
      <c r="C723" s="73">
        <v>44419.637847222199</v>
      </c>
      <c r="D723" s="74" t="s">
        <v>34</v>
      </c>
      <c r="E723" s="27">
        <f t="shared" si="12"/>
        <v>6491.65</v>
      </c>
    </row>
    <row r="724" spans="1:5" ht="15" customHeight="1" x14ac:dyDescent="0.25">
      <c r="A724" s="72">
        <v>7</v>
      </c>
      <c r="B724" s="69">
        <v>175.45</v>
      </c>
      <c r="C724" s="73">
        <v>44419.637847222199</v>
      </c>
      <c r="D724" s="74" t="s">
        <v>32</v>
      </c>
      <c r="E724" s="27">
        <f t="shared" si="12"/>
        <v>1228.1499999999999</v>
      </c>
    </row>
    <row r="725" spans="1:5" ht="15" customHeight="1" x14ac:dyDescent="0.25">
      <c r="A725" s="72">
        <v>3</v>
      </c>
      <c r="B725" s="69">
        <v>175.45</v>
      </c>
      <c r="C725" s="73">
        <v>44419.637847222199</v>
      </c>
      <c r="D725" s="74" t="s">
        <v>32</v>
      </c>
      <c r="E725" s="27">
        <f t="shared" si="12"/>
        <v>526.34999999999991</v>
      </c>
    </row>
    <row r="726" spans="1:5" ht="15" customHeight="1" x14ac:dyDescent="0.25">
      <c r="A726" s="72">
        <v>25</v>
      </c>
      <c r="B726" s="69">
        <v>175.45</v>
      </c>
      <c r="C726" s="73">
        <v>44419.637847222199</v>
      </c>
      <c r="D726" s="74" t="s">
        <v>32</v>
      </c>
      <c r="E726" s="27">
        <f t="shared" si="12"/>
        <v>4386.25</v>
      </c>
    </row>
    <row r="727" spans="1:5" ht="15" customHeight="1" x14ac:dyDescent="0.25">
      <c r="A727" s="72">
        <v>18</v>
      </c>
      <c r="B727" s="69">
        <v>175.45</v>
      </c>
      <c r="C727" s="73">
        <v>44419.638217592597</v>
      </c>
      <c r="D727" s="74" t="s">
        <v>34</v>
      </c>
      <c r="E727" s="27">
        <f t="shared" si="12"/>
        <v>3158.1</v>
      </c>
    </row>
    <row r="728" spans="1:5" ht="15" customHeight="1" x14ac:dyDescent="0.25">
      <c r="A728" s="72">
        <v>100</v>
      </c>
      <c r="B728" s="69">
        <v>175.45</v>
      </c>
      <c r="C728" s="73">
        <v>44419.638217592597</v>
      </c>
      <c r="D728" s="74" t="s">
        <v>34</v>
      </c>
      <c r="E728" s="27">
        <f t="shared" si="12"/>
        <v>17545</v>
      </c>
    </row>
    <row r="729" spans="1:5" ht="15" customHeight="1" x14ac:dyDescent="0.25">
      <c r="A729" s="72">
        <v>20</v>
      </c>
      <c r="B729" s="69">
        <v>175.45</v>
      </c>
      <c r="C729" s="73">
        <v>44419.638217592597</v>
      </c>
      <c r="D729" s="74" t="s">
        <v>34</v>
      </c>
      <c r="E729" s="27">
        <f t="shared" si="12"/>
        <v>3509</v>
      </c>
    </row>
    <row r="730" spans="1:5" ht="15" customHeight="1" x14ac:dyDescent="0.25">
      <c r="A730" s="72">
        <v>10</v>
      </c>
      <c r="B730" s="69">
        <v>175.45</v>
      </c>
      <c r="C730" s="73">
        <v>44419.638217592597</v>
      </c>
      <c r="D730" s="74" t="s">
        <v>34</v>
      </c>
      <c r="E730" s="27">
        <f t="shared" si="12"/>
        <v>1754.5</v>
      </c>
    </row>
    <row r="731" spans="1:5" ht="15" customHeight="1" x14ac:dyDescent="0.25">
      <c r="A731" s="72">
        <v>2</v>
      </c>
      <c r="B731" s="69">
        <v>175.45</v>
      </c>
      <c r="C731" s="73">
        <v>44419.638217592597</v>
      </c>
      <c r="D731" s="74" t="s">
        <v>32</v>
      </c>
      <c r="E731" s="27">
        <f t="shared" si="12"/>
        <v>350.9</v>
      </c>
    </row>
    <row r="732" spans="1:5" ht="15" customHeight="1" x14ac:dyDescent="0.25">
      <c r="A732" s="72">
        <v>9</v>
      </c>
      <c r="B732" s="69">
        <v>175.45</v>
      </c>
      <c r="C732" s="73">
        <v>44419.638217592597</v>
      </c>
      <c r="D732" s="74" t="s">
        <v>32</v>
      </c>
      <c r="E732" s="27">
        <f t="shared" si="12"/>
        <v>1579.05</v>
      </c>
    </row>
    <row r="733" spans="1:5" ht="15" customHeight="1" x14ac:dyDescent="0.25">
      <c r="A733" s="72">
        <v>3</v>
      </c>
      <c r="B733" s="69">
        <v>175.45</v>
      </c>
      <c r="C733" s="73">
        <v>44419.638217592597</v>
      </c>
      <c r="D733" s="74" t="s">
        <v>32</v>
      </c>
      <c r="E733" s="27">
        <f t="shared" si="12"/>
        <v>526.34999999999991</v>
      </c>
    </row>
    <row r="734" spans="1:5" ht="15" customHeight="1" x14ac:dyDescent="0.25">
      <c r="A734" s="72">
        <v>43</v>
      </c>
      <c r="B734" s="69">
        <v>175.45</v>
      </c>
      <c r="C734" s="73">
        <v>44419.638217592597</v>
      </c>
      <c r="D734" s="74" t="s">
        <v>32</v>
      </c>
      <c r="E734" s="27">
        <f t="shared" si="12"/>
        <v>7544.3499999999995</v>
      </c>
    </row>
    <row r="735" spans="1:5" ht="15" customHeight="1" x14ac:dyDescent="0.25">
      <c r="A735" s="72">
        <v>49</v>
      </c>
      <c r="B735" s="69">
        <v>175.45</v>
      </c>
      <c r="C735" s="73">
        <v>44419.638217592597</v>
      </c>
      <c r="D735" s="74" t="s">
        <v>32</v>
      </c>
      <c r="E735" s="27">
        <f t="shared" si="12"/>
        <v>8597.0499999999993</v>
      </c>
    </row>
    <row r="736" spans="1:5" ht="15" customHeight="1" x14ac:dyDescent="0.25">
      <c r="A736" s="72">
        <v>25</v>
      </c>
      <c r="B736" s="69">
        <v>175.45</v>
      </c>
      <c r="C736" s="73">
        <v>44419.6415277778</v>
      </c>
      <c r="D736" s="74" t="s">
        <v>35</v>
      </c>
      <c r="E736" s="27">
        <f t="shared" si="12"/>
        <v>4386.25</v>
      </c>
    </row>
    <row r="737" spans="1:5" ht="15" customHeight="1" x14ac:dyDescent="0.25">
      <c r="A737" s="72">
        <v>15</v>
      </c>
      <c r="B737" s="69">
        <v>175.45</v>
      </c>
      <c r="C737" s="73">
        <v>44419.642592592601</v>
      </c>
      <c r="D737" s="74" t="s">
        <v>34</v>
      </c>
      <c r="E737" s="27">
        <f t="shared" si="12"/>
        <v>2631.75</v>
      </c>
    </row>
    <row r="738" spans="1:5" ht="15" customHeight="1" x14ac:dyDescent="0.25">
      <c r="A738" s="72">
        <v>42</v>
      </c>
      <c r="B738" s="69">
        <v>175.45</v>
      </c>
      <c r="C738" s="73">
        <v>44419.642592592601</v>
      </c>
      <c r="D738" s="74" t="s">
        <v>34</v>
      </c>
      <c r="E738" s="27">
        <f t="shared" si="12"/>
        <v>7368.9</v>
      </c>
    </row>
    <row r="739" spans="1:5" ht="15" customHeight="1" x14ac:dyDescent="0.25">
      <c r="A739" s="72">
        <v>100</v>
      </c>
      <c r="B739" s="69">
        <v>175.45</v>
      </c>
      <c r="C739" s="73">
        <v>44419.642592592601</v>
      </c>
      <c r="D739" s="74" t="s">
        <v>34</v>
      </c>
      <c r="E739" s="27">
        <f t="shared" si="12"/>
        <v>17545</v>
      </c>
    </row>
    <row r="740" spans="1:5" ht="15" customHeight="1" x14ac:dyDescent="0.25">
      <c r="A740" s="72">
        <v>15</v>
      </c>
      <c r="B740" s="69">
        <v>175.45</v>
      </c>
      <c r="C740" s="73">
        <v>44419.642592592601</v>
      </c>
      <c r="D740" s="74" t="s">
        <v>34</v>
      </c>
      <c r="E740" s="27">
        <f t="shared" si="12"/>
        <v>2631.75</v>
      </c>
    </row>
    <row r="741" spans="1:5" ht="15" customHeight="1" x14ac:dyDescent="0.25">
      <c r="A741" s="72">
        <v>2</v>
      </c>
      <c r="B741" s="69">
        <v>175.45</v>
      </c>
      <c r="C741" s="73">
        <v>44419.642592592601</v>
      </c>
      <c r="D741" s="74" t="s">
        <v>34</v>
      </c>
      <c r="E741" s="27">
        <f t="shared" si="12"/>
        <v>350.9</v>
      </c>
    </row>
    <row r="742" spans="1:5" ht="15" customHeight="1" x14ac:dyDescent="0.25">
      <c r="A742" s="72">
        <v>38</v>
      </c>
      <c r="B742" s="69">
        <v>175.45</v>
      </c>
      <c r="C742" s="73">
        <v>44419.642592592601</v>
      </c>
      <c r="D742" s="74" t="s">
        <v>34</v>
      </c>
      <c r="E742" s="27">
        <f t="shared" si="12"/>
        <v>6667.0999999999995</v>
      </c>
    </row>
    <row r="743" spans="1:5" ht="15" customHeight="1" x14ac:dyDescent="0.25">
      <c r="A743" s="72">
        <v>16</v>
      </c>
      <c r="B743" s="69">
        <v>175.45</v>
      </c>
      <c r="C743" s="73">
        <v>44419.642592592601</v>
      </c>
      <c r="D743" s="74" t="s">
        <v>32</v>
      </c>
      <c r="E743" s="27">
        <f t="shared" si="12"/>
        <v>2807.2</v>
      </c>
    </row>
    <row r="744" spans="1:5" ht="15" customHeight="1" x14ac:dyDescent="0.25">
      <c r="A744" s="72">
        <v>6</v>
      </c>
      <c r="B744" s="69">
        <v>175.45</v>
      </c>
      <c r="C744" s="73">
        <v>44419.642592592601</v>
      </c>
      <c r="D744" s="74" t="s">
        <v>32</v>
      </c>
      <c r="E744" s="27">
        <f t="shared" si="12"/>
        <v>1052.6999999999998</v>
      </c>
    </row>
    <row r="745" spans="1:5" ht="15" customHeight="1" x14ac:dyDescent="0.25">
      <c r="A745" s="72">
        <v>16</v>
      </c>
      <c r="B745" s="69">
        <v>175.4</v>
      </c>
      <c r="C745" s="73">
        <v>44419.643125000002</v>
      </c>
      <c r="D745" s="74" t="s">
        <v>32</v>
      </c>
      <c r="E745" s="27">
        <f t="shared" si="12"/>
        <v>2806.4</v>
      </c>
    </row>
    <row r="746" spans="1:5" ht="15" customHeight="1" x14ac:dyDescent="0.25">
      <c r="A746" s="72">
        <v>7</v>
      </c>
      <c r="B746" s="69">
        <v>175.4</v>
      </c>
      <c r="C746" s="73">
        <v>44419.643125000002</v>
      </c>
      <c r="D746" s="74" t="s">
        <v>32</v>
      </c>
      <c r="E746" s="27">
        <f t="shared" si="12"/>
        <v>1227.8</v>
      </c>
    </row>
    <row r="747" spans="1:5" ht="15" customHeight="1" x14ac:dyDescent="0.25">
      <c r="A747" s="72">
        <v>13</v>
      </c>
      <c r="B747" s="69">
        <v>175.4</v>
      </c>
      <c r="C747" s="73">
        <v>44419.643125000002</v>
      </c>
      <c r="D747" s="74" t="s">
        <v>35</v>
      </c>
      <c r="E747" s="27">
        <f t="shared" si="12"/>
        <v>2280.2000000000003</v>
      </c>
    </row>
    <row r="748" spans="1:5" ht="15" customHeight="1" x14ac:dyDescent="0.25">
      <c r="A748" s="72">
        <v>34</v>
      </c>
      <c r="B748" s="69">
        <v>175.4</v>
      </c>
      <c r="C748" s="73">
        <v>44419.643125000002</v>
      </c>
      <c r="D748" s="74" t="s">
        <v>33</v>
      </c>
      <c r="E748" s="27">
        <f t="shared" si="12"/>
        <v>5963.6</v>
      </c>
    </row>
    <row r="749" spans="1:5" ht="15" customHeight="1" x14ac:dyDescent="0.25">
      <c r="A749" s="72">
        <v>24</v>
      </c>
      <c r="B749" s="69">
        <v>175.4</v>
      </c>
      <c r="C749" s="73">
        <v>44419.643125000002</v>
      </c>
      <c r="D749" s="74" t="s">
        <v>33</v>
      </c>
      <c r="E749" s="27">
        <f t="shared" si="12"/>
        <v>4209.6000000000004</v>
      </c>
    </row>
    <row r="750" spans="1:5" ht="15" customHeight="1" x14ac:dyDescent="0.25">
      <c r="A750" s="72">
        <v>43</v>
      </c>
      <c r="B750" s="69">
        <v>175.4</v>
      </c>
      <c r="C750" s="73">
        <v>44419.643125000002</v>
      </c>
      <c r="D750" s="74" t="s">
        <v>33</v>
      </c>
      <c r="E750" s="27">
        <f t="shared" si="12"/>
        <v>7542.2</v>
      </c>
    </row>
    <row r="751" spans="1:5" ht="15" customHeight="1" x14ac:dyDescent="0.25">
      <c r="A751" s="72">
        <v>40</v>
      </c>
      <c r="B751" s="69">
        <v>175.4</v>
      </c>
      <c r="C751" s="73">
        <v>44419.643125000002</v>
      </c>
      <c r="D751" s="74" t="s">
        <v>33</v>
      </c>
      <c r="E751" s="27">
        <f t="shared" si="12"/>
        <v>7016</v>
      </c>
    </row>
    <row r="752" spans="1:5" ht="15" customHeight="1" x14ac:dyDescent="0.25">
      <c r="A752" s="72">
        <v>15</v>
      </c>
      <c r="B752" s="69">
        <v>175.4</v>
      </c>
      <c r="C752" s="73">
        <v>44419.643125000002</v>
      </c>
      <c r="D752" s="74" t="s">
        <v>33</v>
      </c>
      <c r="E752" s="27">
        <f t="shared" si="12"/>
        <v>2631</v>
      </c>
    </row>
    <row r="753" spans="1:5" ht="15" customHeight="1" x14ac:dyDescent="0.25">
      <c r="A753" s="72">
        <v>40</v>
      </c>
      <c r="B753" s="69">
        <v>175.4</v>
      </c>
      <c r="C753" s="73">
        <v>44419.643125000002</v>
      </c>
      <c r="D753" s="74" t="s">
        <v>33</v>
      </c>
      <c r="E753" s="27">
        <f t="shared" si="12"/>
        <v>7016</v>
      </c>
    </row>
    <row r="754" spans="1:5" ht="15" customHeight="1" x14ac:dyDescent="0.25">
      <c r="A754" s="72">
        <v>50</v>
      </c>
      <c r="B754" s="69">
        <v>175.4</v>
      </c>
      <c r="C754" s="73">
        <v>44419.643125000002</v>
      </c>
      <c r="D754" s="74" t="s">
        <v>33</v>
      </c>
      <c r="E754" s="27">
        <f t="shared" si="12"/>
        <v>8770</v>
      </c>
    </row>
    <row r="755" spans="1:5" ht="15" customHeight="1" x14ac:dyDescent="0.25">
      <c r="A755" s="72">
        <v>7</v>
      </c>
      <c r="B755" s="69">
        <v>175.4</v>
      </c>
      <c r="C755" s="73">
        <v>44419.643125000002</v>
      </c>
      <c r="D755" s="74" t="s">
        <v>33</v>
      </c>
      <c r="E755" s="27">
        <f t="shared" si="12"/>
        <v>1227.8</v>
      </c>
    </row>
    <row r="756" spans="1:5" ht="15" customHeight="1" x14ac:dyDescent="0.25">
      <c r="A756" s="72">
        <v>47</v>
      </c>
      <c r="B756" s="69">
        <v>175.35</v>
      </c>
      <c r="C756" s="73">
        <v>44419.644722222198</v>
      </c>
      <c r="D756" s="74" t="s">
        <v>33</v>
      </c>
      <c r="E756" s="27">
        <f t="shared" si="12"/>
        <v>8241.4499999999989</v>
      </c>
    </row>
    <row r="757" spans="1:5" ht="15" customHeight="1" x14ac:dyDescent="0.25">
      <c r="A757" s="72">
        <v>8</v>
      </c>
      <c r="B757" s="69">
        <v>175.35</v>
      </c>
      <c r="C757" s="73">
        <v>44419.644837963002</v>
      </c>
      <c r="D757" s="74" t="s">
        <v>33</v>
      </c>
      <c r="E757" s="27">
        <f t="shared" si="12"/>
        <v>1402.8</v>
      </c>
    </row>
    <row r="758" spans="1:5" ht="15" customHeight="1" x14ac:dyDescent="0.25">
      <c r="A758" s="72">
        <v>22</v>
      </c>
      <c r="B758" s="69">
        <v>175.35</v>
      </c>
      <c r="C758" s="73">
        <v>44419.644895833299</v>
      </c>
      <c r="D758" s="74" t="s">
        <v>33</v>
      </c>
      <c r="E758" s="27">
        <f t="shared" si="12"/>
        <v>3857.7</v>
      </c>
    </row>
    <row r="759" spans="1:5" ht="15" customHeight="1" x14ac:dyDescent="0.25">
      <c r="A759" s="72">
        <v>2</v>
      </c>
      <c r="B759" s="69">
        <v>175.35</v>
      </c>
      <c r="C759" s="73">
        <v>44419.645011574103</v>
      </c>
      <c r="D759" s="74" t="s">
        <v>33</v>
      </c>
      <c r="E759" s="27">
        <f t="shared" si="12"/>
        <v>350.7</v>
      </c>
    </row>
    <row r="760" spans="1:5" ht="15" customHeight="1" x14ac:dyDescent="0.25">
      <c r="A760" s="72">
        <v>100</v>
      </c>
      <c r="B760" s="69">
        <v>175.3</v>
      </c>
      <c r="C760" s="73">
        <v>44419.645162036999</v>
      </c>
      <c r="D760" s="74" t="s">
        <v>34</v>
      </c>
      <c r="E760" s="27">
        <f t="shared" si="12"/>
        <v>17530</v>
      </c>
    </row>
    <row r="761" spans="1:5" ht="15" customHeight="1" x14ac:dyDescent="0.25">
      <c r="A761" s="72">
        <v>30</v>
      </c>
      <c r="B761" s="69">
        <v>175.3</v>
      </c>
      <c r="C761" s="73">
        <v>44419.645196759302</v>
      </c>
      <c r="D761" s="74" t="s">
        <v>34</v>
      </c>
      <c r="E761" s="27">
        <f t="shared" si="12"/>
        <v>5259</v>
      </c>
    </row>
    <row r="762" spans="1:5" ht="15" customHeight="1" x14ac:dyDescent="0.25">
      <c r="A762" s="72">
        <v>31</v>
      </c>
      <c r="B762" s="69">
        <v>175.3</v>
      </c>
      <c r="C762" s="73">
        <v>44419.645196759302</v>
      </c>
      <c r="D762" s="74" t="s">
        <v>34</v>
      </c>
      <c r="E762" s="27">
        <f t="shared" si="12"/>
        <v>5434.3</v>
      </c>
    </row>
    <row r="763" spans="1:5" ht="15" customHeight="1" x14ac:dyDescent="0.25">
      <c r="A763" s="72">
        <v>6</v>
      </c>
      <c r="B763" s="69">
        <v>175.3</v>
      </c>
      <c r="C763" s="73">
        <v>44419.645196759302</v>
      </c>
      <c r="D763" s="74" t="s">
        <v>32</v>
      </c>
      <c r="E763" s="27">
        <f t="shared" si="12"/>
        <v>1051.8000000000002</v>
      </c>
    </row>
    <row r="764" spans="1:5" ht="15" customHeight="1" x14ac:dyDescent="0.25">
      <c r="A764" s="72">
        <v>13</v>
      </c>
      <c r="B764" s="69">
        <v>175.3</v>
      </c>
      <c r="C764" s="73">
        <v>44419.645196759302</v>
      </c>
      <c r="D764" s="74" t="s">
        <v>35</v>
      </c>
      <c r="E764" s="27">
        <f t="shared" si="12"/>
        <v>2278.9</v>
      </c>
    </row>
    <row r="765" spans="1:5" ht="15" customHeight="1" x14ac:dyDescent="0.25">
      <c r="A765" s="72">
        <v>2</v>
      </c>
      <c r="B765" s="69">
        <v>175.3</v>
      </c>
      <c r="C765" s="73">
        <v>44419.645196759302</v>
      </c>
      <c r="D765" s="74" t="s">
        <v>35</v>
      </c>
      <c r="E765" s="27">
        <f t="shared" si="12"/>
        <v>350.6</v>
      </c>
    </row>
    <row r="766" spans="1:5" ht="15" customHeight="1" x14ac:dyDescent="0.25">
      <c r="A766" s="72">
        <v>42</v>
      </c>
      <c r="B766" s="69">
        <v>175.3</v>
      </c>
      <c r="C766" s="73">
        <v>44419.645196759302</v>
      </c>
      <c r="D766" s="74" t="s">
        <v>33</v>
      </c>
      <c r="E766" s="27">
        <f t="shared" si="12"/>
        <v>7362.6</v>
      </c>
    </row>
    <row r="767" spans="1:5" ht="15" customHeight="1" x14ac:dyDescent="0.25">
      <c r="A767" s="72">
        <v>44</v>
      </c>
      <c r="B767" s="69">
        <v>175.3</v>
      </c>
      <c r="C767" s="73">
        <v>44419.645196759302</v>
      </c>
      <c r="D767" s="74" t="s">
        <v>33</v>
      </c>
      <c r="E767" s="27">
        <f t="shared" si="12"/>
        <v>7713.2000000000007</v>
      </c>
    </row>
    <row r="768" spans="1:5" ht="15" customHeight="1" x14ac:dyDescent="0.25">
      <c r="A768" s="72">
        <v>34</v>
      </c>
      <c r="B768" s="69">
        <v>175.3</v>
      </c>
      <c r="C768" s="73">
        <v>44419.645196759302</v>
      </c>
      <c r="D768" s="74" t="s">
        <v>33</v>
      </c>
      <c r="E768" s="27">
        <f t="shared" si="12"/>
        <v>5960.2000000000007</v>
      </c>
    </row>
    <row r="769" spans="1:5" ht="15" customHeight="1" x14ac:dyDescent="0.25">
      <c r="A769" s="72">
        <v>40</v>
      </c>
      <c r="B769" s="69">
        <v>175.3</v>
      </c>
      <c r="C769" s="73">
        <v>44419.645196759302</v>
      </c>
      <c r="D769" s="74" t="s">
        <v>33</v>
      </c>
      <c r="E769" s="27">
        <f t="shared" si="12"/>
        <v>7012</v>
      </c>
    </row>
    <row r="770" spans="1:5" ht="15" customHeight="1" x14ac:dyDescent="0.25">
      <c r="A770" s="72">
        <v>8</v>
      </c>
      <c r="B770" s="69">
        <v>175.3</v>
      </c>
      <c r="C770" s="73">
        <v>44419.645196759302</v>
      </c>
      <c r="D770" s="74" t="s">
        <v>33</v>
      </c>
      <c r="E770" s="27">
        <f t="shared" si="12"/>
        <v>1402.4</v>
      </c>
    </row>
    <row r="771" spans="1:5" ht="15" customHeight="1" x14ac:dyDescent="0.25">
      <c r="A771" s="72">
        <v>30</v>
      </c>
      <c r="B771" s="69">
        <v>175.3</v>
      </c>
      <c r="C771" s="73">
        <v>44419.645347222198</v>
      </c>
      <c r="D771" s="74" t="s">
        <v>34</v>
      </c>
      <c r="E771" s="27">
        <f t="shared" ref="E771:E778" si="13">A771*B771</f>
        <v>5259</v>
      </c>
    </row>
    <row r="772" spans="1:5" ht="15" customHeight="1" x14ac:dyDescent="0.25">
      <c r="A772" s="72">
        <v>41</v>
      </c>
      <c r="B772" s="69">
        <v>175.3</v>
      </c>
      <c r="C772" s="73">
        <v>44419.645347222198</v>
      </c>
      <c r="D772" s="74" t="s">
        <v>34</v>
      </c>
      <c r="E772" s="27">
        <f t="shared" si="13"/>
        <v>7187.3</v>
      </c>
    </row>
    <row r="773" spans="1:5" ht="15" customHeight="1" x14ac:dyDescent="0.25">
      <c r="A773" s="72">
        <v>100</v>
      </c>
      <c r="B773" s="69">
        <v>175.3</v>
      </c>
      <c r="C773" s="73">
        <v>44419.645347222198</v>
      </c>
      <c r="D773" s="74" t="s">
        <v>34</v>
      </c>
      <c r="E773" s="27">
        <f t="shared" si="13"/>
        <v>17530</v>
      </c>
    </row>
    <row r="774" spans="1:5" ht="15" customHeight="1" x14ac:dyDescent="0.25">
      <c r="A774" s="72">
        <v>9</v>
      </c>
      <c r="B774" s="69">
        <v>175.3</v>
      </c>
      <c r="C774" s="73">
        <v>44419.645347222198</v>
      </c>
      <c r="D774" s="74" t="s">
        <v>32</v>
      </c>
      <c r="E774" s="27">
        <f t="shared" si="13"/>
        <v>1577.7</v>
      </c>
    </row>
    <row r="775" spans="1:5" ht="15" customHeight="1" x14ac:dyDescent="0.25">
      <c r="A775" s="72">
        <v>5</v>
      </c>
      <c r="B775" s="69">
        <v>175.3</v>
      </c>
      <c r="C775" s="73">
        <v>44419.645347222198</v>
      </c>
      <c r="D775" s="74" t="s">
        <v>35</v>
      </c>
      <c r="E775" s="27">
        <f t="shared" si="13"/>
        <v>876.5</v>
      </c>
    </row>
    <row r="776" spans="1:5" ht="15" customHeight="1" x14ac:dyDescent="0.25">
      <c r="A776" s="72">
        <v>30</v>
      </c>
      <c r="B776" s="69">
        <v>175.3</v>
      </c>
      <c r="C776" s="73">
        <v>44419.645474536999</v>
      </c>
      <c r="D776" s="74" t="s">
        <v>34</v>
      </c>
      <c r="E776" s="27">
        <f t="shared" si="13"/>
        <v>5259</v>
      </c>
    </row>
    <row r="777" spans="1:5" ht="15" customHeight="1" x14ac:dyDescent="0.25">
      <c r="A777" s="72">
        <v>25</v>
      </c>
      <c r="B777" s="69">
        <v>175.3</v>
      </c>
      <c r="C777" s="73">
        <v>44419.645474536999</v>
      </c>
      <c r="D777" s="74" t="s">
        <v>34</v>
      </c>
      <c r="E777" s="27">
        <f t="shared" si="13"/>
        <v>4382.5</v>
      </c>
    </row>
    <row r="778" spans="1:5" ht="15" customHeight="1" x14ac:dyDescent="0.25">
      <c r="A778" s="72">
        <v>33</v>
      </c>
      <c r="B778" s="69">
        <v>175.3</v>
      </c>
      <c r="C778" s="73">
        <v>44419.645474536999</v>
      </c>
      <c r="D778" s="74" t="s">
        <v>34</v>
      </c>
      <c r="E778" s="27">
        <f t="shared" si="13"/>
        <v>5784.9000000000005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8C59B1-64EB-49CA-ACA9-CB62D3D5139E}">
  <sheetPr>
    <pageSetUpPr fitToPage="1"/>
  </sheetPr>
  <dimension ref="A1:O590"/>
  <sheetViews>
    <sheetView zoomScaleNormal="100" workbookViewId="0">
      <pane ySplit="14" topLeftCell="A207" activePane="bottomLeft" state="frozen"/>
      <selection activeCell="B30" sqref="B30"/>
      <selection pane="bottomLeft" activeCell="E227" sqref="E227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2" customWidth="1"/>
  </cols>
  <sheetData>
    <row r="1" spans="1:15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68">
        <v>148</v>
      </c>
      <c r="B2" s="69">
        <v>175</v>
      </c>
      <c r="C2" s="70">
        <v>44418.293807870403</v>
      </c>
      <c r="D2" s="71" t="s">
        <v>34</v>
      </c>
      <c r="E2" s="27">
        <f>A2*B2</f>
        <v>25900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68">
        <v>33</v>
      </c>
      <c r="B3" s="69">
        <v>175</v>
      </c>
      <c r="C3" s="70">
        <v>44418.293807870403</v>
      </c>
      <c r="D3" s="71" t="s">
        <v>34</v>
      </c>
      <c r="E3" s="27">
        <f t="shared" ref="E3:E66" si="0">A3*B3</f>
        <v>5775</v>
      </c>
      <c r="F3" s="25"/>
      <c r="G3" s="31" t="s">
        <v>1</v>
      </c>
      <c r="H3" s="32">
        <f>+SUMIF(D:D,K3,A:A)</f>
        <v>9791</v>
      </c>
      <c r="I3" s="33">
        <f>+J3/H3</f>
        <v>175.658211622919</v>
      </c>
      <c r="J3" s="34">
        <f>+SUMIF(D:D,K3,E:E)</f>
        <v>1719869.5499999998</v>
      </c>
      <c r="K3" s="35" t="s">
        <v>33</v>
      </c>
    </row>
    <row r="4" spans="1:15" ht="15" customHeight="1" x14ac:dyDescent="0.25">
      <c r="A4" s="68">
        <v>42</v>
      </c>
      <c r="B4" s="69">
        <v>175</v>
      </c>
      <c r="C4" s="70">
        <v>44418.293807870403</v>
      </c>
      <c r="D4" s="71" t="s">
        <v>34</v>
      </c>
      <c r="E4" s="27">
        <f t="shared" si="0"/>
        <v>7350</v>
      </c>
      <c r="F4" s="25"/>
      <c r="G4" s="36" t="s">
        <v>28</v>
      </c>
      <c r="H4" s="37">
        <f>+SUMIF(D:D,K4,A:A)</f>
        <v>1289</v>
      </c>
      <c r="I4" s="38">
        <f t="shared" ref="I4:I5" si="1">+J4/H4</f>
        <v>175.61093871218</v>
      </c>
      <c r="J4" s="39">
        <f>+SUMIF(D:D,K4,E:E)</f>
        <v>226362.50000000003</v>
      </c>
      <c r="K4" s="35" t="s">
        <v>32</v>
      </c>
      <c r="M4" s="75"/>
      <c r="N4" s="76"/>
      <c r="O4" s="77"/>
    </row>
    <row r="5" spans="1:15" ht="15" customHeight="1" x14ac:dyDescent="0.25">
      <c r="A5" s="68">
        <v>38</v>
      </c>
      <c r="B5" s="69">
        <v>175</v>
      </c>
      <c r="C5" s="70">
        <v>44418.297662037003</v>
      </c>
      <c r="D5" s="71" t="s">
        <v>33</v>
      </c>
      <c r="E5" s="27">
        <f t="shared" si="0"/>
        <v>6650</v>
      </c>
      <c r="F5" s="25"/>
      <c r="G5" s="36" t="s">
        <v>36</v>
      </c>
      <c r="H5" s="37">
        <f>+SUMIF(D:D,K5,A:A)</f>
        <v>443</v>
      </c>
      <c r="I5" s="38">
        <f t="shared" si="1"/>
        <v>175.49300225733637</v>
      </c>
      <c r="J5" s="39">
        <f>+SUMIF(D:D,K5,E:E)</f>
        <v>77743.400000000009</v>
      </c>
      <c r="K5" s="35" t="s">
        <v>35</v>
      </c>
    </row>
    <row r="6" spans="1:15" ht="15" customHeight="1" x14ac:dyDescent="0.25">
      <c r="A6" s="68">
        <v>24</v>
      </c>
      <c r="B6" s="69">
        <v>174.85</v>
      </c>
      <c r="C6" s="70">
        <v>44418.298414351899</v>
      </c>
      <c r="D6" s="71" t="s">
        <v>34</v>
      </c>
      <c r="E6" s="27">
        <f t="shared" si="0"/>
        <v>4196.3999999999996</v>
      </c>
      <c r="F6" s="25"/>
      <c r="G6" s="40" t="s">
        <v>37</v>
      </c>
      <c r="H6" s="41">
        <f>+SUMIF(D:D,K6,A:A)</f>
        <v>3463</v>
      </c>
      <c r="I6" s="42">
        <f>+J6/H6</f>
        <v>175.65703147559924</v>
      </c>
      <c r="J6" s="43">
        <f>+SUMIF(D:D,K6,E:E)</f>
        <v>608300.30000000016</v>
      </c>
      <c r="K6" s="35" t="s">
        <v>34</v>
      </c>
    </row>
    <row r="7" spans="1:15" ht="15" customHeight="1" x14ac:dyDescent="0.25">
      <c r="A7" s="68">
        <v>26</v>
      </c>
      <c r="B7" s="69">
        <v>174.85</v>
      </c>
      <c r="C7" s="70">
        <v>44418.298414351899</v>
      </c>
      <c r="D7" s="71" t="s">
        <v>33</v>
      </c>
      <c r="E7" s="27">
        <f t="shared" si="0"/>
        <v>4546.0999999999995</v>
      </c>
      <c r="F7" s="25"/>
      <c r="G7" s="44" t="s">
        <v>16</v>
      </c>
      <c r="H7" s="45">
        <f>SUM(H3:H6)</f>
        <v>14986</v>
      </c>
      <c r="I7" s="46">
        <f>+ROUND(J7/H7,6)</f>
        <v>175.648989</v>
      </c>
      <c r="J7" s="47">
        <f>SUM(J3:J6)</f>
        <v>2632275.75</v>
      </c>
      <c r="K7" s="25"/>
    </row>
    <row r="8" spans="1:15" ht="15" customHeight="1" x14ac:dyDescent="0.25">
      <c r="A8" s="68">
        <v>9</v>
      </c>
      <c r="B8" s="69">
        <v>174.85</v>
      </c>
      <c r="C8" s="70">
        <v>44418.298414351899</v>
      </c>
      <c r="D8" s="71" t="s">
        <v>33</v>
      </c>
      <c r="E8" s="27">
        <f t="shared" si="0"/>
        <v>1573.6499999999999</v>
      </c>
      <c r="F8" s="25"/>
      <c r="G8" s="48"/>
      <c r="H8" s="49"/>
      <c r="I8" s="49"/>
      <c r="J8" s="50"/>
      <c r="K8" s="25"/>
    </row>
    <row r="9" spans="1:15" ht="15" customHeight="1" x14ac:dyDescent="0.25">
      <c r="A9" s="68">
        <v>81</v>
      </c>
      <c r="B9" s="69">
        <v>174.85</v>
      </c>
      <c r="C9" s="70">
        <v>44418.298414351899</v>
      </c>
      <c r="D9" s="71" t="s">
        <v>33</v>
      </c>
      <c r="E9" s="27">
        <f t="shared" si="0"/>
        <v>14162.85</v>
      </c>
      <c r="F9" s="25"/>
      <c r="G9" s="51" t="s">
        <v>17</v>
      </c>
      <c r="H9" s="52">
        <v>44418</v>
      </c>
      <c r="I9" s="53"/>
      <c r="J9" s="50"/>
      <c r="K9" s="25"/>
    </row>
    <row r="10" spans="1:15" ht="15" customHeight="1" x14ac:dyDescent="0.25">
      <c r="A10" s="68">
        <v>100</v>
      </c>
      <c r="B10" s="69">
        <v>175.1</v>
      </c>
      <c r="C10" s="70">
        <v>44418.299548611103</v>
      </c>
      <c r="D10" s="71" t="s">
        <v>34</v>
      </c>
      <c r="E10" s="27">
        <f t="shared" si="0"/>
        <v>17510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68">
        <v>21</v>
      </c>
      <c r="B11" s="69">
        <v>175.1</v>
      </c>
      <c r="C11" s="70">
        <v>44418.299548611103</v>
      </c>
      <c r="D11" s="71" t="s">
        <v>34</v>
      </c>
      <c r="E11" s="27">
        <f t="shared" si="0"/>
        <v>3677.1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68">
        <v>23</v>
      </c>
      <c r="B12" s="69">
        <v>175.1</v>
      </c>
      <c r="C12" s="70">
        <v>44418.299548611103</v>
      </c>
      <c r="D12" s="71" t="s">
        <v>34</v>
      </c>
      <c r="E12" s="27">
        <f t="shared" si="0"/>
        <v>4027.2999999999997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68">
        <v>37</v>
      </c>
      <c r="B13" s="69">
        <v>175.1</v>
      </c>
      <c r="C13" s="70">
        <v>44418.299548611103</v>
      </c>
      <c r="D13" s="71" t="s">
        <v>32</v>
      </c>
      <c r="E13" s="27">
        <f t="shared" si="0"/>
        <v>6478.7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68">
        <v>83</v>
      </c>
      <c r="B14" s="69">
        <v>175</v>
      </c>
      <c r="C14" s="70">
        <v>44418.303842592599</v>
      </c>
      <c r="D14" s="71" t="s">
        <v>33</v>
      </c>
      <c r="E14" s="27">
        <f t="shared" si="0"/>
        <v>14525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68">
        <v>40</v>
      </c>
      <c r="B15" s="69">
        <v>175</v>
      </c>
      <c r="C15" s="70">
        <v>44418.3046412037</v>
      </c>
      <c r="D15" s="71" t="s">
        <v>33</v>
      </c>
      <c r="E15" s="27">
        <f t="shared" si="0"/>
        <v>7000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68">
        <v>50</v>
      </c>
      <c r="B16" s="69">
        <v>175</v>
      </c>
      <c r="C16" s="70">
        <v>44418.3046412037</v>
      </c>
      <c r="D16" s="71" t="s">
        <v>33</v>
      </c>
      <c r="E16" s="27">
        <f t="shared" si="0"/>
        <v>8750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68">
        <v>50</v>
      </c>
      <c r="B17" s="69">
        <v>175</v>
      </c>
      <c r="C17" s="70">
        <v>44418.3046412037</v>
      </c>
      <c r="D17" s="71" t="s">
        <v>33</v>
      </c>
      <c r="E17" s="27">
        <f t="shared" si="0"/>
        <v>8750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68">
        <v>50</v>
      </c>
      <c r="B18" s="69">
        <v>175</v>
      </c>
      <c r="C18" s="70">
        <v>44418.3046412037</v>
      </c>
      <c r="D18" s="71" t="s">
        <v>33</v>
      </c>
      <c r="E18" s="27">
        <f t="shared" si="0"/>
        <v>8750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68">
        <v>30</v>
      </c>
      <c r="B19" s="69">
        <v>175</v>
      </c>
      <c r="C19" s="70">
        <v>44418.3046412037</v>
      </c>
      <c r="D19" s="71" t="s">
        <v>33</v>
      </c>
      <c r="E19" s="27">
        <f t="shared" si="0"/>
        <v>5250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68">
        <v>2</v>
      </c>
      <c r="B20" s="69">
        <v>175</v>
      </c>
      <c r="C20" s="70">
        <v>44418.3046412037</v>
      </c>
      <c r="D20" s="71" t="s">
        <v>33</v>
      </c>
      <c r="E20" s="27">
        <f t="shared" si="0"/>
        <v>350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68">
        <v>96</v>
      </c>
      <c r="B21" s="69">
        <v>174.85</v>
      </c>
      <c r="C21" s="70">
        <v>44418.305104166699</v>
      </c>
      <c r="D21" s="71" t="s">
        <v>33</v>
      </c>
      <c r="E21" s="27">
        <f t="shared" si="0"/>
        <v>16785.599999999999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68">
        <v>40</v>
      </c>
      <c r="B22" s="69">
        <v>175.05</v>
      </c>
      <c r="C22" s="70">
        <v>44418.3063078704</v>
      </c>
      <c r="D22" s="71" t="s">
        <v>33</v>
      </c>
      <c r="E22" s="27">
        <f t="shared" si="0"/>
        <v>7002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68">
        <v>50</v>
      </c>
      <c r="B23" s="69">
        <v>175.05</v>
      </c>
      <c r="C23" s="70">
        <v>44418.3063078704</v>
      </c>
      <c r="D23" s="71" t="s">
        <v>33</v>
      </c>
      <c r="E23" s="27">
        <f t="shared" si="0"/>
        <v>8752.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68">
        <v>50</v>
      </c>
      <c r="B24" s="69">
        <v>175.05</v>
      </c>
      <c r="C24" s="70">
        <v>44418.3063078704</v>
      </c>
      <c r="D24" s="71" t="s">
        <v>33</v>
      </c>
      <c r="E24" s="27">
        <f t="shared" si="0"/>
        <v>8752.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68">
        <v>50</v>
      </c>
      <c r="B25" s="69">
        <v>175.05</v>
      </c>
      <c r="C25" s="70">
        <v>44418.3063078704</v>
      </c>
      <c r="D25" s="71" t="s">
        <v>33</v>
      </c>
      <c r="E25" s="27">
        <f t="shared" si="0"/>
        <v>8752.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68">
        <v>5</v>
      </c>
      <c r="B26" s="69">
        <v>175.05</v>
      </c>
      <c r="C26" s="70">
        <v>44418.3063078704</v>
      </c>
      <c r="D26" s="71" t="s">
        <v>33</v>
      </c>
      <c r="E26" s="27">
        <f t="shared" si="0"/>
        <v>875.2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68">
        <v>41</v>
      </c>
      <c r="B27" s="69">
        <v>175</v>
      </c>
      <c r="C27" s="70">
        <v>44418.306562500002</v>
      </c>
      <c r="D27" s="71" t="s">
        <v>33</v>
      </c>
      <c r="E27" s="27">
        <f t="shared" si="0"/>
        <v>717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68">
        <v>41</v>
      </c>
      <c r="B28" s="69">
        <v>175</v>
      </c>
      <c r="C28" s="70">
        <v>44418.306562500002</v>
      </c>
      <c r="D28" s="71" t="s">
        <v>33</v>
      </c>
      <c r="E28" s="27">
        <f t="shared" si="0"/>
        <v>717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68">
        <v>76</v>
      </c>
      <c r="B29" s="69">
        <v>175</v>
      </c>
      <c r="C29" s="70">
        <v>44418.307407407403</v>
      </c>
      <c r="D29" s="71" t="s">
        <v>33</v>
      </c>
      <c r="E29" s="27">
        <f t="shared" si="0"/>
        <v>13300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68">
        <v>67</v>
      </c>
      <c r="B30" s="69">
        <v>175</v>
      </c>
      <c r="C30" s="70">
        <v>44418.307407407403</v>
      </c>
      <c r="D30" s="71" t="s">
        <v>33</v>
      </c>
      <c r="E30" s="27">
        <f t="shared" si="0"/>
        <v>1172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68">
        <v>90</v>
      </c>
      <c r="B31" s="69">
        <v>174.95</v>
      </c>
      <c r="C31" s="70">
        <v>44418.308993055602</v>
      </c>
      <c r="D31" s="71" t="s">
        <v>33</v>
      </c>
      <c r="E31" s="27">
        <f t="shared" si="0"/>
        <v>15745.499999999998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68">
        <v>30</v>
      </c>
      <c r="B32" s="69">
        <v>175.05</v>
      </c>
      <c r="C32" s="70">
        <v>44418.309513888897</v>
      </c>
      <c r="D32" s="71" t="s">
        <v>33</v>
      </c>
      <c r="E32" s="27">
        <f t="shared" si="0"/>
        <v>5251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68">
        <v>50</v>
      </c>
      <c r="B33" s="69">
        <v>175.05</v>
      </c>
      <c r="C33" s="70">
        <v>44418.309513888897</v>
      </c>
      <c r="D33" s="71" t="s">
        <v>33</v>
      </c>
      <c r="E33" s="27">
        <f t="shared" si="0"/>
        <v>8752.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68">
        <v>50</v>
      </c>
      <c r="B34" s="69">
        <v>175.05</v>
      </c>
      <c r="C34" s="70">
        <v>44418.309513888897</v>
      </c>
      <c r="D34" s="71" t="s">
        <v>33</v>
      </c>
      <c r="E34" s="27">
        <f t="shared" si="0"/>
        <v>8752.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68">
        <v>30</v>
      </c>
      <c r="B35" s="69">
        <v>175.05</v>
      </c>
      <c r="C35" s="70">
        <v>44418.309513888897</v>
      </c>
      <c r="D35" s="71" t="s">
        <v>33</v>
      </c>
      <c r="E35" s="27">
        <f t="shared" si="0"/>
        <v>5251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68">
        <v>50</v>
      </c>
      <c r="B36" s="69">
        <v>175.05</v>
      </c>
      <c r="C36" s="70">
        <v>44418.309513888897</v>
      </c>
      <c r="D36" s="71" t="s">
        <v>33</v>
      </c>
      <c r="E36" s="27">
        <f t="shared" si="0"/>
        <v>8752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68">
        <v>2</v>
      </c>
      <c r="B37" s="69">
        <v>175.05</v>
      </c>
      <c r="C37" s="70">
        <v>44418.309513888897</v>
      </c>
      <c r="D37" s="71" t="s">
        <v>33</v>
      </c>
      <c r="E37" s="27">
        <f t="shared" si="0"/>
        <v>350.1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68">
        <v>40</v>
      </c>
      <c r="B38" s="69">
        <v>175.2</v>
      </c>
      <c r="C38" s="70">
        <v>44418.311087962997</v>
      </c>
      <c r="D38" s="71" t="s">
        <v>32</v>
      </c>
      <c r="E38" s="27">
        <f t="shared" si="0"/>
        <v>7008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68">
        <v>55</v>
      </c>
      <c r="B39" s="69">
        <v>175.2</v>
      </c>
      <c r="C39" s="70">
        <v>44418.311087962997</v>
      </c>
      <c r="D39" s="71" t="s">
        <v>32</v>
      </c>
      <c r="E39" s="27">
        <f t="shared" si="0"/>
        <v>9636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68">
        <v>13</v>
      </c>
      <c r="B40" s="69">
        <v>175.2</v>
      </c>
      <c r="C40" s="70">
        <v>44418.311087962997</v>
      </c>
      <c r="D40" s="71" t="s">
        <v>32</v>
      </c>
      <c r="E40" s="27">
        <f t="shared" si="0"/>
        <v>2277.6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68">
        <v>34</v>
      </c>
      <c r="B41" s="69">
        <v>175.2</v>
      </c>
      <c r="C41" s="70">
        <v>44418.311087962997</v>
      </c>
      <c r="D41" s="71" t="s">
        <v>35</v>
      </c>
      <c r="E41" s="27">
        <f t="shared" si="0"/>
        <v>5956.7999999999993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68">
        <v>81</v>
      </c>
      <c r="B42" s="69">
        <v>175.3</v>
      </c>
      <c r="C42" s="70">
        <v>44418.314039351899</v>
      </c>
      <c r="D42" s="71" t="s">
        <v>32</v>
      </c>
      <c r="E42" s="27">
        <f t="shared" si="0"/>
        <v>14199.300000000001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68">
        <v>5</v>
      </c>
      <c r="B43" s="69">
        <v>175.3</v>
      </c>
      <c r="C43" s="70">
        <v>44418.314039351899</v>
      </c>
      <c r="D43" s="71" t="s">
        <v>32</v>
      </c>
      <c r="E43" s="27">
        <f t="shared" si="0"/>
        <v>876.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68">
        <v>88</v>
      </c>
      <c r="B44" s="69">
        <v>175.2</v>
      </c>
      <c r="C44" s="70">
        <v>44418.315416666701</v>
      </c>
      <c r="D44" s="71" t="s">
        <v>33</v>
      </c>
      <c r="E44" s="27">
        <f t="shared" si="0"/>
        <v>15417.599999999999</v>
      </c>
      <c r="F44" s="25"/>
      <c r="G44" s="25"/>
      <c r="H44" s="25"/>
      <c r="I44" s="25"/>
      <c r="J44" s="25"/>
      <c r="K44" s="25"/>
    </row>
    <row r="45" spans="1:11" x14ac:dyDescent="0.25">
      <c r="A45" s="68">
        <v>100</v>
      </c>
      <c r="B45" s="69">
        <v>175.15</v>
      </c>
      <c r="C45" s="70">
        <v>44418.316006944398</v>
      </c>
      <c r="D45" s="71" t="s">
        <v>34</v>
      </c>
      <c r="E45" s="27">
        <f t="shared" si="0"/>
        <v>17515</v>
      </c>
      <c r="F45" s="25"/>
      <c r="G45" s="25"/>
      <c r="H45" s="25"/>
      <c r="I45" s="25"/>
      <c r="J45" s="25"/>
      <c r="K45" s="25"/>
    </row>
    <row r="46" spans="1:11" x14ac:dyDescent="0.25">
      <c r="A46" s="68">
        <v>100</v>
      </c>
      <c r="B46" s="69">
        <v>175.15</v>
      </c>
      <c r="C46" s="70">
        <v>44418.316006944398</v>
      </c>
      <c r="D46" s="71" t="s">
        <v>34</v>
      </c>
      <c r="E46" s="27">
        <f t="shared" si="0"/>
        <v>17515</v>
      </c>
      <c r="F46" s="25"/>
      <c r="G46" s="25"/>
      <c r="H46" s="25"/>
      <c r="I46" s="25"/>
      <c r="J46" s="25"/>
      <c r="K46" s="25"/>
    </row>
    <row r="47" spans="1:11" x14ac:dyDescent="0.25">
      <c r="A47" s="68">
        <v>20</v>
      </c>
      <c r="B47" s="69">
        <v>175.15</v>
      </c>
      <c r="C47" s="70">
        <v>44418.316006944398</v>
      </c>
      <c r="D47" s="71" t="s">
        <v>34</v>
      </c>
      <c r="E47" s="27">
        <f t="shared" si="0"/>
        <v>3503</v>
      </c>
      <c r="F47" s="25"/>
      <c r="G47" s="25"/>
      <c r="H47" s="25"/>
      <c r="I47" s="25"/>
      <c r="J47" s="25"/>
      <c r="K47" s="25"/>
    </row>
    <row r="48" spans="1:11" x14ac:dyDescent="0.25">
      <c r="A48" s="68">
        <v>43</v>
      </c>
      <c r="B48" s="69">
        <v>175.15</v>
      </c>
      <c r="C48" s="70">
        <v>44418.316006944398</v>
      </c>
      <c r="D48" s="71" t="s">
        <v>34</v>
      </c>
      <c r="E48" s="27">
        <f t="shared" si="0"/>
        <v>7531.45</v>
      </c>
      <c r="F48" s="25"/>
      <c r="G48" s="25"/>
      <c r="H48" s="25"/>
      <c r="I48" s="25"/>
      <c r="J48" s="25"/>
      <c r="K48" s="25"/>
    </row>
    <row r="49" spans="1:11" x14ac:dyDescent="0.25">
      <c r="A49" s="68">
        <v>30</v>
      </c>
      <c r="B49" s="69">
        <v>175.15</v>
      </c>
      <c r="C49" s="70">
        <v>44418.316006944398</v>
      </c>
      <c r="D49" s="71" t="s">
        <v>34</v>
      </c>
      <c r="E49" s="27">
        <f t="shared" si="0"/>
        <v>5254.5</v>
      </c>
      <c r="F49" s="25"/>
      <c r="G49" s="25"/>
      <c r="H49" s="25"/>
      <c r="I49" s="25"/>
      <c r="J49" s="25"/>
      <c r="K49" s="25"/>
    </row>
    <row r="50" spans="1:11" x14ac:dyDescent="0.25">
      <c r="A50" s="68">
        <v>5</v>
      </c>
      <c r="B50" s="69">
        <v>175.15</v>
      </c>
      <c r="C50" s="70">
        <v>44418.316006944398</v>
      </c>
      <c r="D50" s="71" t="s">
        <v>32</v>
      </c>
      <c r="E50" s="27">
        <f t="shared" si="0"/>
        <v>875.75</v>
      </c>
      <c r="F50" s="25"/>
      <c r="G50" s="25"/>
      <c r="H50" s="25"/>
      <c r="I50" s="25"/>
      <c r="J50" s="25"/>
      <c r="K50" s="25"/>
    </row>
    <row r="51" spans="1:11" x14ac:dyDescent="0.25">
      <c r="A51" s="68">
        <v>35</v>
      </c>
      <c r="B51" s="69">
        <v>175.15</v>
      </c>
      <c r="C51" s="70">
        <v>44418.316006944398</v>
      </c>
      <c r="D51" s="71" t="s">
        <v>35</v>
      </c>
      <c r="E51" s="27">
        <f t="shared" si="0"/>
        <v>6130.25</v>
      </c>
      <c r="F51" s="25"/>
      <c r="G51" s="25"/>
      <c r="H51" s="25"/>
      <c r="I51" s="25"/>
      <c r="J51" s="25"/>
      <c r="K51" s="25"/>
    </row>
    <row r="52" spans="1:11" x14ac:dyDescent="0.25">
      <c r="A52" s="68">
        <v>20</v>
      </c>
      <c r="B52" s="69">
        <v>175.15</v>
      </c>
      <c r="C52" s="70">
        <v>44418.316006944398</v>
      </c>
      <c r="D52" s="71" t="s">
        <v>35</v>
      </c>
      <c r="E52" s="27">
        <f t="shared" si="0"/>
        <v>3503</v>
      </c>
      <c r="F52" s="25"/>
      <c r="G52" s="25"/>
      <c r="H52" s="25"/>
      <c r="I52" s="25"/>
      <c r="J52" s="25"/>
      <c r="K52" s="25"/>
    </row>
    <row r="53" spans="1:11" x14ac:dyDescent="0.25">
      <c r="A53" s="68">
        <v>39</v>
      </c>
      <c r="B53" s="69">
        <v>174.95</v>
      </c>
      <c r="C53" s="70">
        <v>44418.3187847222</v>
      </c>
      <c r="D53" s="71" t="s">
        <v>34</v>
      </c>
      <c r="E53" s="27">
        <f t="shared" si="0"/>
        <v>6823.0499999999993</v>
      </c>
      <c r="F53" s="25"/>
      <c r="G53" s="25"/>
      <c r="H53" s="25"/>
      <c r="I53" s="25"/>
      <c r="J53" s="25"/>
      <c r="K53" s="25"/>
    </row>
    <row r="54" spans="1:11" x14ac:dyDescent="0.25">
      <c r="A54" s="68">
        <v>70</v>
      </c>
      <c r="B54" s="69">
        <v>174.9</v>
      </c>
      <c r="C54" s="70">
        <v>44418.319282407399</v>
      </c>
      <c r="D54" s="71" t="s">
        <v>33</v>
      </c>
      <c r="E54" s="27">
        <f t="shared" si="0"/>
        <v>12243</v>
      </c>
      <c r="F54" s="25"/>
      <c r="G54" s="25"/>
      <c r="H54" s="25"/>
      <c r="I54" s="25"/>
      <c r="J54" s="25"/>
      <c r="K54" s="25"/>
    </row>
    <row r="55" spans="1:11" x14ac:dyDescent="0.25">
      <c r="A55" s="68">
        <v>30</v>
      </c>
      <c r="B55" s="69">
        <v>174.95</v>
      </c>
      <c r="C55" s="70">
        <v>44418.320277777799</v>
      </c>
      <c r="D55" s="71" t="s">
        <v>34</v>
      </c>
      <c r="E55" s="27">
        <f t="shared" si="0"/>
        <v>5248.5</v>
      </c>
      <c r="F55" s="25"/>
      <c r="G55" s="25"/>
      <c r="H55" s="25"/>
      <c r="I55" s="25"/>
      <c r="J55" s="25"/>
      <c r="K55" s="25"/>
    </row>
    <row r="56" spans="1:11" x14ac:dyDescent="0.25">
      <c r="A56" s="68">
        <v>100</v>
      </c>
      <c r="B56" s="69">
        <v>174.95</v>
      </c>
      <c r="C56" s="70">
        <v>44418.320277777799</v>
      </c>
      <c r="D56" s="71" t="s">
        <v>34</v>
      </c>
      <c r="E56" s="27">
        <f t="shared" si="0"/>
        <v>17495</v>
      </c>
      <c r="F56" s="25"/>
      <c r="G56" s="25"/>
      <c r="H56" s="25"/>
      <c r="I56" s="25"/>
      <c r="J56" s="25"/>
      <c r="K56" s="25"/>
    </row>
    <row r="57" spans="1:11" x14ac:dyDescent="0.25">
      <c r="A57" s="68">
        <v>6</v>
      </c>
      <c r="B57" s="69">
        <v>174.95</v>
      </c>
      <c r="C57" s="70">
        <v>44418.320277777799</v>
      </c>
      <c r="D57" s="71" t="s">
        <v>32</v>
      </c>
      <c r="E57" s="27">
        <f t="shared" si="0"/>
        <v>1049.6999999999998</v>
      </c>
      <c r="F57" s="25"/>
      <c r="G57" s="25"/>
      <c r="H57" s="25"/>
      <c r="I57" s="25"/>
      <c r="J57" s="25"/>
      <c r="K57" s="25"/>
    </row>
    <row r="58" spans="1:11" x14ac:dyDescent="0.25">
      <c r="A58" s="68">
        <v>40</v>
      </c>
      <c r="B58" s="69">
        <v>174.95</v>
      </c>
      <c r="C58" s="70">
        <v>44418.320277777799</v>
      </c>
      <c r="D58" s="71" t="s">
        <v>33</v>
      </c>
      <c r="E58" s="27">
        <f t="shared" si="0"/>
        <v>6998</v>
      </c>
      <c r="F58" s="25"/>
      <c r="G58" s="25"/>
      <c r="H58" s="25"/>
      <c r="I58" s="25"/>
      <c r="J58" s="25"/>
      <c r="K58" s="25"/>
    </row>
    <row r="59" spans="1:11" x14ac:dyDescent="0.25">
      <c r="A59" s="68">
        <v>13</v>
      </c>
      <c r="B59" s="69">
        <v>174.95</v>
      </c>
      <c r="C59" s="70">
        <v>44418.320277777799</v>
      </c>
      <c r="D59" s="71" t="s">
        <v>33</v>
      </c>
      <c r="E59" s="27">
        <f t="shared" si="0"/>
        <v>2274.35</v>
      </c>
      <c r="F59" s="25"/>
      <c r="G59" s="25"/>
      <c r="H59" s="25"/>
      <c r="I59" s="25"/>
      <c r="J59" s="25"/>
      <c r="K59" s="25"/>
    </row>
    <row r="60" spans="1:11" x14ac:dyDescent="0.25">
      <c r="A60" s="68">
        <v>70</v>
      </c>
      <c r="B60" s="69">
        <v>174.85</v>
      </c>
      <c r="C60" s="70">
        <v>44418.325370370403</v>
      </c>
      <c r="D60" s="71" t="s">
        <v>33</v>
      </c>
      <c r="E60" s="27">
        <f t="shared" si="0"/>
        <v>12239.5</v>
      </c>
      <c r="F60" s="25"/>
      <c r="G60" s="25"/>
      <c r="H60" s="25"/>
      <c r="I60" s="25"/>
      <c r="J60" s="25"/>
      <c r="K60" s="25"/>
    </row>
    <row r="61" spans="1:11" x14ac:dyDescent="0.25">
      <c r="A61" s="68">
        <v>65</v>
      </c>
      <c r="B61" s="69">
        <v>174.9</v>
      </c>
      <c r="C61" s="70">
        <v>44418.326759259297</v>
      </c>
      <c r="D61" s="71" t="s">
        <v>33</v>
      </c>
      <c r="E61" s="27">
        <f t="shared" si="0"/>
        <v>11368.5</v>
      </c>
      <c r="F61" s="25"/>
      <c r="G61" s="25"/>
      <c r="H61" s="25"/>
      <c r="I61" s="25"/>
      <c r="J61" s="25"/>
      <c r="K61" s="25"/>
    </row>
    <row r="62" spans="1:11" x14ac:dyDescent="0.25">
      <c r="A62" s="68">
        <v>25</v>
      </c>
      <c r="B62" s="69">
        <v>174.9</v>
      </c>
      <c r="C62" s="70">
        <v>44418.328090277799</v>
      </c>
      <c r="D62" s="71" t="s">
        <v>32</v>
      </c>
      <c r="E62" s="27">
        <f t="shared" si="0"/>
        <v>4372.5</v>
      </c>
      <c r="F62" s="25"/>
      <c r="G62" s="25"/>
      <c r="H62" s="25"/>
      <c r="I62" s="25"/>
      <c r="J62" s="25"/>
      <c r="K62" s="25"/>
    </row>
    <row r="63" spans="1:11" x14ac:dyDescent="0.25">
      <c r="A63" s="68">
        <v>11</v>
      </c>
      <c r="B63" s="69">
        <v>175</v>
      </c>
      <c r="C63" s="70">
        <v>44418.329398148097</v>
      </c>
      <c r="D63" s="71" t="s">
        <v>32</v>
      </c>
      <c r="E63" s="27">
        <f t="shared" si="0"/>
        <v>1925</v>
      </c>
      <c r="F63" s="25"/>
      <c r="G63" s="25"/>
      <c r="H63" s="25"/>
      <c r="I63" s="25"/>
      <c r="J63" s="25"/>
      <c r="K63" s="25"/>
    </row>
    <row r="64" spans="1:11" x14ac:dyDescent="0.25">
      <c r="A64" s="68">
        <v>11</v>
      </c>
      <c r="B64" s="69">
        <v>175</v>
      </c>
      <c r="C64" s="70">
        <v>44418.329398148097</v>
      </c>
      <c r="D64" s="71" t="s">
        <v>32</v>
      </c>
      <c r="E64" s="27">
        <f t="shared" si="0"/>
        <v>1925</v>
      </c>
      <c r="F64" s="25"/>
      <c r="G64" s="25"/>
      <c r="H64" s="25"/>
      <c r="I64" s="25"/>
      <c r="J64" s="25"/>
      <c r="K64" s="25"/>
    </row>
    <row r="65" spans="1:11" x14ac:dyDescent="0.25">
      <c r="A65" s="68">
        <v>65</v>
      </c>
      <c r="B65" s="69">
        <v>175</v>
      </c>
      <c r="C65" s="70">
        <v>44418.329398148097</v>
      </c>
      <c r="D65" s="71" t="s">
        <v>33</v>
      </c>
      <c r="E65" s="27">
        <f t="shared" si="0"/>
        <v>11375</v>
      </c>
      <c r="F65" s="25"/>
      <c r="G65" s="25"/>
      <c r="H65" s="25"/>
      <c r="I65" s="25"/>
      <c r="J65" s="25"/>
      <c r="K65" s="25"/>
    </row>
    <row r="66" spans="1:11" x14ac:dyDescent="0.25">
      <c r="A66" s="68">
        <v>21</v>
      </c>
      <c r="B66" s="69">
        <v>175</v>
      </c>
      <c r="C66" s="70">
        <v>44418.330092592601</v>
      </c>
      <c r="D66" s="71" t="s">
        <v>32</v>
      </c>
      <c r="E66" s="27">
        <f t="shared" si="0"/>
        <v>3675</v>
      </c>
      <c r="F66" s="25"/>
      <c r="G66" s="25"/>
      <c r="H66" s="25"/>
      <c r="I66" s="25"/>
      <c r="J66" s="25"/>
      <c r="K66" s="25"/>
    </row>
    <row r="67" spans="1:11" x14ac:dyDescent="0.25">
      <c r="A67" s="68">
        <v>68</v>
      </c>
      <c r="B67" s="69">
        <v>175</v>
      </c>
      <c r="C67" s="70">
        <v>44418.330092592601</v>
      </c>
      <c r="D67" s="71" t="s">
        <v>33</v>
      </c>
      <c r="E67" s="27">
        <f t="shared" ref="E67:E130" si="2">A67*B67</f>
        <v>11900</v>
      </c>
      <c r="F67" s="25"/>
      <c r="G67" s="25"/>
      <c r="H67" s="25"/>
      <c r="I67" s="25"/>
      <c r="J67" s="25"/>
      <c r="K67" s="25"/>
    </row>
    <row r="68" spans="1:11" x14ac:dyDescent="0.25">
      <c r="A68" s="68">
        <v>81</v>
      </c>
      <c r="B68" s="69">
        <v>174.9</v>
      </c>
      <c r="C68" s="70">
        <v>44418.332233796304</v>
      </c>
      <c r="D68" s="71" t="s">
        <v>33</v>
      </c>
      <c r="E68" s="27">
        <f t="shared" si="2"/>
        <v>14166.9</v>
      </c>
      <c r="F68" s="25"/>
      <c r="G68" s="25"/>
      <c r="H68" s="25"/>
      <c r="I68" s="25"/>
      <c r="J68" s="25"/>
      <c r="K68" s="25"/>
    </row>
    <row r="69" spans="1:11" x14ac:dyDescent="0.25">
      <c r="A69" s="68">
        <v>21</v>
      </c>
      <c r="B69" s="69">
        <v>175.05</v>
      </c>
      <c r="C69" s="70">
        <v>44418.333217592597</v>
      </c>
      <c r="D69" s="71" t="s">
        <v>33</v>
      </c>
      <c r="E69" s="27">
        <f t="shared" si="2"/>
        <v>3676.05</v>
      </c>
      <c r="F69" s="25"/>
      <c r="G69" s="25"/>
      <c r="H69" s="25"/>
      <c r="I69" s="25"/>
      <c r="J69" s="25"/>
      <c r="K69" s="25"/>
    </row>
    <row r="70" spans="1:11" x14ac:dyDescent="0.25">
      <c r="A70" s="68">
        <v>40</v>
      </c>
      <c r="B70" s="69">
        <v>175.05</v>
      </c>
      <c r="C70" s="70">
        <v>44418.333217592597</v>
      </c>
      <c r="D70" s="71" t="s">
        <v>33</v>
      </c>
      <c r="E70" s="27">
        <f t="shared" si="2"/>
        <v>7002</v>
      </c>
      <c r="F70" s="25"/>
      <c r="G70" s="25"/>
      <c r="H70" s="25"/>
      <c r="I70" s="25"/>
      <c r="J70" s="25"/>
      <c r="K70" s="25"/>
    </row>
    <row r="71" spans="1:11" x14ac:dyDescent="0.25">
      <c r="A71" s="68">
        <v>18</v>
      </c>
      <c r="B71" s="69">
        <v>175.05</v>
      </c>
      <c r="C71" s="70">
        <v>44418.333217592597</v>
      </c>
      <c r="D71" s="71" t="s">
        <v>33</v>
      </c>
      <c r="E71" s="27">
        <f t="shared" si="2"/>
        <v>3150.9</v>
      </c>
      <c r="F71" s="25"/>
      <c r="G71" s="25"/>
      <c r="H71" s="25"/>
      <c r="I71" s="25"/>
      <c r="J71" s="25"/>
      <c r="K71" s="25"/>
    </row>
    <row r="72" spans="1:11" x14ac:dyDescent="0.25">
      <c r="A72" s="68">
        <v>72</v>
      </c>
      <c r="B72" s="69">
        <v>175</v>
      </c>
      <c r="C72" s="70">
        <v>44418.333946759303</v>
      </c>
      <c r="D72" s="71" t="s">
        <v>33</v>
      </c>
      <c r="E72" s="27">
        <f t="shared" si="2"/>
        <v>12600</v>
      </c>
      <c r="F72" s="25"/>
      <c r="G72" s="25"/>
      <c r="H72" s="25"/>
      <c r="I72" s="25"/>
      <c r="J72" s="25"/>
      <c r="K72" s="25"/>
    </row>
    <row r="73" spans="1:11" x14ac:dyDescent="0.25">
      <c r="A73" s="68">
        <v>32</v>
      </c>
      <c r="B73" s="69">
        <v>174.95</v>
      </c>
      <c r="C73" s="70">
        <v>44418.335185185198</v>
      </c>
      <c r="D73" s="71" t="s">
        <v>33</v>
      </c>
      <c r="E73" s="27">
        <f t="shared" si="2"/>
        <v>5598.4</v>
      </c>
      <c r="F73" s="25"/>
      <c r="G73" s="25"/>
      <c r="H73" s="25"/>
      <c r="I73" s="25"/>
      <c r="J73" s="25"/>
      <c r="K73" s="25"/>
    </row>
    <row r="74" spans="1:11" x14ac:dyDescent="0.25">
      <c r="A74" s="68">
        <v>100</v>
      </c>
      <c r="B74" s="69">
        <v>174.8</v>
      </c>
      <c r="C74" s="70">
        <v>44418.336805555598</v>
      </c>
      <c r="D74" s="71" t="s">
        <v>33</v>
      </c>
      <c r="E74" s="27">
        <f t="shared" si="2"/>
        <v>17480</v>
      </c>
      <c r="F74" s="25"/>
      <c r="G74" s="25"/>
      <c r="H74" s="25"/>
      <c r="I74" s="25"/>
      <c r="J74" s="25"/>
      <c r="K74" s="25"/>
    </row>
    <row r="75" spans="1:11" x14ac:dyDescent="0.25">
      <c r="A75" s="68">
        <v>9</v>
      </c>
      <c r="B75" s="69">
        <v>174.8</v>
      </c>
      <c r="C75" s="70">
        <v>44418.336805555598</v>
      </c>
      <c r="D75" s="71" t="s">
        <v>33</v>
      </c>
      <c r="E75" s="27">
        <f t="shared" si="2"/>
        <v>1573.2</v>
      </c>
      <c r="F75" s="25"/>
      <c r="G75" s="25"/>
      <c r="H75" s="25"/>
      <c r="I75" s="25"/>
      <c r="J75" s="25"/>
      <c r="K75" s="25"/>
    </row>
    <row r="76" spans="1:11" x14ac:dyDescent="0.25">
      <c r="A76" s="68">
        <v>61</v>
      </c>
      <c r="B76" s="69">
        <v>174.8</v>
      </c>
      <c r="C76" s="70">
        <v>44418.336805555598</v>
      </c>
      <c r="D76" s="71" t="s">
        <v>33</v>
      </c>
      <c r="E76" s="27">
        <f t="shared" si="2"/>
        <v>10662.800000000001</v>
      </c>
      <c r="F76" s="25"/>
      <c r="G76" s="25"/>
      <c r="H76" s="25"/>
      <c r="I76" s="25"/>
      <c r="J76" s="25"/>
      <c r="K76" s="25"/>
    </row>
    <row r="77" spans="1:11" x14ac:dyDescent="0.25">
      <c r="A77" s="68">
        <v>15</v>
      </c>
      <c r="B77" s="69">
        <v>174.8</v>
      </c>
      <c r="C77" s="70">
        <v>44418.3375115741</v>
      </c>
      <c r="D77" s="71" t="s">
        <v>32</v>
      </c>
      <c r="E77" s="27">
        <f t="shared" si="2"/>
        <v>2622</v>
      </c>
      <c r="F77" s="25"/>
      <c r="G77" s="25"/>
      <c r="H77" s="25"/>
      <c r="I77" s="25"/>
      <c r="J77" s="25"/>
      <c r="K77" s="25"/>
    </row>
    <row r="78" spans="1:11" x14ac:dyDescent="0.25">
      <c r="A78" s="68">
        <v>35</v>
      </c>
      <c r="B78" s="69">
        <v>174.8</v>
      </c>
      <c r="C78" s="70">
        <v>44418.3375115741</v>
      </c>
      <c r="D78" s="71" t="s">
        <v>32</v>
      </c>
      <c r="E78" s="27">
        <f t="shared" si="2"/>
        <v>6118</v>
      </c>
      <c r="F78" s="25"/>
      <c r="G78" s="25"/>
      <c r="H78" s="25"/>
      <c r="I78" s="25"/>
      <c r="J78" s="25"/>
      <c r="K78" s="25"/>
    </row>
    <row r="79" spans="1:11" x14ac:dyDescent="0.25">
      <c r="A79" s="68">
        <v>27</v>
      </c>
      <c r="B79" s="69">
        <v>174.8</v>
      </c>
      <c r="C79" s="70">
        <v>44418.3375115741</v>
      </c>
      <c r="D79" s="71" t="s">
        <v>32</v>
      </c>
      <c r="E79" s="27">
        <f t="shared" si="2"/>
        <v>4719.6000000000004</v>
      </c>
      <c r="F79" s="25"/>
      <c r="G79" s="25"/>
      <c r="H79" s="25"/>
      <c r="I79" s="25"/>
      <c r="J79" s="25"/>
      <c r="K79" s="25"/>
    </row>
    <row r="80" spans="1:11" x14ac:dyDescent="0.25">
      <c r="A80" s="68">
        <v>22</v>
      </c>
      <c r="B80" s="69">
        <v>174.8</v>
      </c>
      <c r="C80" s="70">
        <v>44418.3375115741</v>
      </c>
      <c r="D80" s="71" t="s">
        <v>35</v>
      </c>
      <c r="E80" s="27">
        <f t="shared" si="2"/>
        <v>3845.6000000000004</v>
      </c>
      <c r="F80" s="25"/>
      <c r="G80" s="25"/>
      <c r="H80" s="25"/>
      <c r="I80" s="25"/>
      <c r="J80" s="25"/>
      <c r="K80" s="25"/>
    </row>
    <row r="81" spans="1:11" x14ac:dyDescent="0.25">
      <c r="A81" s="68">
        <v>9</v>
      </c>
      <c r="B81" s="69">
        <v>174.8</v>
      </c>
      <c r="C81" s="70">
        <v>44418.3375115741</v>
      </c>
      <c r="D81" s="71" t="s">
        <v>35</v>
      </c>
      <c r="E81" s="27">
        <f t="shared" si="2"/>
        <v>1573.2</v>
      </c>
      <c r="F81" s="25"/>
      <c r="G81" s="25"/>
      <c r="H81" s="25"/>
      <c r="I81" s="25"/>
      <c r="J81" s="25"/>
      <c r="K81" s="25"/>
    </row>
    <row r="82" spans="1:11" x14ac:dyDescent="0.25">
      <c r="A82" s="68">
        <v>40</v>
      </c>
      <c r="B82" s="69">
        <v>174.8</v>
      </c>
      <c r="C82" s="70">
        <v>44418.3375115741</v>
      </c>
      <c r="D82" s="71" t="s">
        <v>33</v>
      </c>
      <c r="E82" s="27">
        <f t="shared" si="2"/>
        <v>6992</v>
      </c>
      <c r="F82" s="25"/>
      <c r="G82" s="25"/>
      <c r="H82" s="25"/>
      <c r="I82" s="25"/>
      <c r="J82" s="25"/>
      <c r="K82" s="25"/>
    </row>
    <row r="83" spans="1:11" x14ac:dyDescent="0.25">
      <c r="A83" s="68">
        <v>30</v>
      </c>
      <c r="B83" s="69">
        <v>174.8</v>
      </c>
      <c r="C83" s="70">
        <v>44418.3375115741</v>
      </c>
      <c r="D83" s="71" t="s">
        <v>33</v>
      </c>
      <c r="E83" s="27">
        <f t="shared" si="2"/>
        <v>5244</v>
      </c>
      <c r="F83" s="25"/>
      <c r="G83" s="25"/>
      <c r="H83" s="25"/>
      <c r="I83" s="25"/>
      <c r="J83" s="25"/>
      <c r="K83" s="25"/>
    </row>
    <row r="84" spans="1:11" x14ac:dyDescent="0.25">
      <c r="A84" s="68">
        <v>21</v>
      </c>
      <c r="B84" s="69">
        <v>174.8</v>
      </c>
      <c r="C84" s="70">
        <v>44418.3375115741</v>
      </c>
      <c r="D84" s="71" t="s">
        <v>33</v>
      </c>
      <c r="E84" s="27">
        <f t="shared" si="2"/>
        <v>3670.8</v>
      </c>
      <c r="F84" s="25"/>
      <c r="G84" s="25"/>
      <c r="H84" s="25"/>
      <c r="I84" s="25"/>
      <c r="J84" s="25"/>
      <c r="K84" s="25"/>
    </row>
    <row r="85" spans="1:11" x14ac:dyDescent="0.25">
      <c r="A85" s="68">
        <v>22</v>
      </c>
      <c r="B85" s="69">
        <v>174.9</v>
      </c>
      <c r="C85" s="70">
        <v>44418.341122685197</v>
      </c>
      <c r="D85" s="71" t="s">
        <v>32</v>
      </c>
      <c r="E85" s="27">
        <f t="shared" si="2"/>
        <v>3847.8</v>
      </c>
      <c r="F85" s="25"/>
      <c r="G85" s="25"/>
      <c r="H85" s="25"/>
      <c r="I85" s="25"/>
      <c r="J85" s="25"/>
      <c r="K85" s="25"/>
    </row>
    <row r="86" spans="1:11" x14ac:dyDescent="0.25">
      <c r="A86" s="68">
        <v>68</v>
      </c>
      <c r="B86" s="69">
        <v>174.9</v>
      </c>
      <c r="C86" s="70">
        <v>44418.341122685197</v>
      </c>
      <c r="D86" s="71" t="s">
        <v>33</v>
      </c>
      <c r="E86" s="27">
        <f t="shared" si="2"/>
        <v>11893.2</v>
      </c>
      <c r="F86" s="25"/>
      <c r="G86" s="25"/>
      <c r="H86" s="25"/>
      <c r="I86" s="25"/>
      <c r="J86" s="25"/>
      <c r="K86" s="25"/>
    </row>
    <row r="87" spans="1:11" x14ac:dyDescent="0.25">
      <c r="A87" s="68">
        <v>76</v>
      </c>
      <c r="B87" s="69">
        <v>174.8</v>
      </c>
      <c r="C87" s="70">
        <v>44418.342372685198</v>
      </c>
      <c r="D87" s="71" t="s">
        <v>33</v>
      </c>
      <c r="E87" s="27">
        <f t="shared" si="2"/>
        <v>13284.800000000001</v>
      </c>
      <c r="F87" s="25"/>
      <c r="G87" s="25"/>
      <c r="H87" s="25"/>
      <c r="I87" s="25"/>
      <c r="J87" s="25"/>
      <c r="K87" s="25"/>
    </row>
    <row r="88" spans="1:11" x14ac:dyDescent="0.25">
      <c r="A88" s="68">
        <v>20</v>
      </c>
      <c r="B88" s="69">
        <v>174.8</v>
      </c>
      <c r="C88" s="70">
        <v>44418.343136574098</v>
      </c>
      <c r="D88" s="71" t="s">
        <v>32</v>
      </c>
      <c r="E88" s="27">
        <f t="shared" si="2"/>
        <v>3496</v>
      </c>
      <c r="F88" s="25"/>
      <c r="G88" s="25"/>
      <c r="H88" s="25"/>
      <c r="I88" s="25"/>
      <c r="J88" s="25"/>
      <c r="K88" s="25"/>
    </row>
    <row r="89" spans="1:11" x14ac:dyDescent="0.25">
      <c r="A89" s="68">
        <v>62</v>
      </c>
      <c r="B89" s="69">
        <v>174.8</v>
      </c>
      <c r="C89" s="70">
        <v>44418.343136574098</v>
      </c>
      <c r="D89" s="71" t="s">
        <v>33</v>
      </c>
      <c r="E89" s="27">
        <f t="shared" si="2"/>
        <v>10837.6</v>
      </c>
      <c r="F89" s="25"/>
      <c r="G89" s="25"/>
      <c r="H89" s="25"/>
      <c r="I89" s="25"/>
      <c r="J89" s="25"/>
      <c r="K89" s="25"/>
    </row>
    <row r="90" spans="1:11" x14ac:dyDescent="0.25">
      <c r="A90" s="68">
        <v>80</v>
      </c>
      <c r="B90" s="69">
        <v>175</v>
      </c>
      <c r="C90" s="70">
        <v>44418.347222222197</v>
      </c>
      <c r="D90" s="71" t="s">
        <v>33</v>
      </c>
      <c r="E90" s="27">
        <f t="shared" si="2"/>
        <v>14000</v>
      </c>
      <c r="F90" s="25"/>
      <c r="G90" s="25"/>
      <c r="H90" s="25"/>
      <c r="I90" s="25"/>
      <c r="J90" s="25"/>
      <c r="K90" s="25"/>
    </row>
    <row r="91" spans="1:11" x14ac:dyDescent="0.25">
      <c r="A91" s="68">
        <v>79</v>
      </c>
      <c r="B91" s="69">
        <v>175</v>
      </c>
      <c r="C91" s="70">
        <v>44418.3498958333</v>
      </c>
      <c r="D91" s="71" t="s">
        <v>33</v>
      </c>
      <c r="E91" s="27">
        <f t="shared" si="2"/>
        <v>13825</v>
      </c>
      <c r="F91" s="25"/>
      <c r="G91" s="25"/>
      <c r="H91" s="25"/>
      <c r="I91" s="25"/>
      <c r="J91" s="25"/>
      <c r="K91" s="25"/>
    </row>
    <row r="92" spans="1:11" x14ac:dyDescent="0.25">
      <c r="A92" s="68">
        <v>63</v>
      </c>
      <c r="B92" s="69">
        <v>174.9</v>
      </c>
      <c r="C92" s="70">
        <v>44418.351145833301</v>
      </c>
      <c r="D92" s="71" t="s">
        <v>33</v>
      </c>
      <c r="E92" s="27">
        <f t="shared" si="2"/>
        <v>11018.7</v>
      </c>
      <c r="F92" s="25"/>
      <c r="G92" s="25"/>
      <c r="H92" s="25"/>
      <c r="I92" s="25"/>
      <c r="J92" s="25"/>
      <c r="K92" s="25"/>
    </row>
    <row r="93" spans="1:11" x14ac:dyDescent="0.25">
      <c r="A93" s="68">
        <v>73</v>
      </c>
      <c r="B93" s="69">
        <v>174.9</v>
      </c>
      <c r="C93" s="70">
        <v>44418.3531828704</v>
      </c>
      <c r="D93" s="71" t="s">
        <v>33</v>
      </c>
      <c r="E93" s="27">
        <f t="shared" si="2"/>
        <v>12767.7</v>
      </c>
      <c r="F93" s="25"/>
      <c r="G93" s="25"/>
      <c r="H93" s="25"/>
      <c r="I93" s="25"/>
      <c r="J93" s="25"/>
      <c r="K93" s="25"/>
    </row>
    <row r="94" spans="1:11" x14ac:dyDescent="0.25">
      <c r="A94" s="68">
        <v>100</v>
      </c>
      <c r="B94" s="69">
        <v>174.8</v>
      </c>
      <c r="C94" s="70">
        <v>44418.353310185201</v>
      </c>
      <c r="D94" s="71" t="s">
        <v>33</v>
      </c>
      <c r="E94" s="27">
        <f t="shared" si="2"/>
        <v>17480</v>
      </c>
      <c r="F94" s="25"/>
      <c r="G94" s="25"/>
      <c r="H94" s="25"/>
      <c r="I94" s="25"/>
      <c r="J94" s="25"/>
      <c r="K94" s="25"/>
    </row>
    <row r="95" spans="1:11" x14ac:dyDescent="0.25">
      <c r="A95" s="68">
        <v>25</v>
      </c>
      <c r="B95" s="69">
        <v>174.9</v>
      </c>
      <c r="C95" s="70">
        <v>44418.354965277802</v>
      </c>
      <c r="D95" s="71" t="s">
        <v>34</v>
      </c>
      <c r="E95" s="27">
        <f t="shared" si="2"/>
        <v>4372.5</v>
      </c>
      <c r="F95" s="25"/>
      <c r="G95" s="25"/>
      <c r="H95" s="25"/>
      <c r="I95" s="25"/>
      <c r="J95" s="25"/>
      <c r="K95" s="25"/>
    </row>
    <row r="96" spans="1:11" x14ac:dyDescent="0.25">
      <c r="A96" s="68">
        <v>11</v>
      </c>
      <c r="B96" s="69">
        <v>174.9</v>
      </c>
      <c r="C96" s="70">
        <v>44418.354965277802</v>
      </c>
      <c r="D96" s="71" t="s">
        <v>32</v>
      </c>
      <c r="E96" s="27">
        <f t="shared" si="2"/>
        <v>1923.9</v>
      </c>
      <c r="F96" s="25"/>
      <c r="G96" s="25"/>
      <c r="H96" s="25"/>
      <c r="I96" s="25"/>
      <c r="J96" s="25"/>
      <c r="K96" s="25"/>
    </row>
    <row r="97" spans="1:11" x14ac:dyDescent="0.25">
      <c r="A97" s="68">
        <v>1</v>
      </c>
      <c r="B97" s="69">
        <v>174.9</v>
      </c>
      <c r="C97" s="70">
        <v>44418.354965277802</v>
      </c>
      <c r="D97" s="71" t="s">
        <v>33</v>
      </c>
      <c r="E97" s="27">
        <f t="shared" si="2"/>
        <v>174.9</v>
      </c>
      <c r="F97" s="25"/>
      <c r="G97" s="25"/>
      <c r="H97" s="25"/>
      <c r="I97" s="25"/>
      <c r="J97" s="25"/>
      <c r="K97" s="25"/>
    </row>
    <row r="98" spans="1:11" x14ac:dyDescent="0.25">
      <c r="A98" s="68">
        <v>40</v>
      </c>
      <c r="B98" s="69">
        <v>174.9</v>
      </c>
      <c r="C98" s="70">
        <v>44418.354965277802</v>
      </c>
      <c r="D98" s="71" t="s">
        <v>33</v>
      </c>
      <c r="E98" s="27">
        <f t="shared" si="2"/>
        <v>6996</v>
      </c>
      <c r="F98" s="25"/>
      <c r="G98" s="25"/>
      <c r="H98" s="25"/>
      <c r="I98" s="25"/>
      <c r="J98" s="25"/>
      <c r="K98" s="25"/>
    </row>
    <row r="99" spans="1:11" x14ac:dyDescent="0.25">
      <c r="A99" s="68">
        <v>22</v>
      </c>
      <c r="B99" s="69">
        <v>174.9</v>
      </c>
      <c r="C99" s="70">
        <v>44418.354965277802</v>
      </c>
      <c r="D99" s="71" t="s">
        <v>33</v>
      </c>
      <c r="E99" s="27">
        <f t="shared" si="2"/>
        <v>3847.8</v>
      </c>
      <c r="F99" s="25"/>
      <c r="G99" s="25"/>
      <c r="H99" s="25"/>
      <c r="I99" s="25"/>
      <c r="J99" s="25"/>
      <c r="K99" s="25"/>
    </row>
    <row r="100" spans="1:11" x14ac:dyDescent="0.25">
      <c r="A100" s="68">
        <v>11</v>
      </c>
      <c r="B100" s="69">
        <v>174.9</v>
      </c>
      <c r="C100" s="70">
        <v>44418.354965277802</v>
      </c>
      <c r="D100" s="71" t="s">
        <v>33</v>
      </c>
      <c r="E100" s="27">
        <f t="shared" si="2"/>
        <v>1923.9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100</v>
      </c>
      <c r="B101" s="69">
        <v>174.9</v>
      </c>
      <c r="C101" s="70">
        <v>44418.355983796297</v>
      </c>
      <c r="D101" s="71" t="s">
        <v>34</v>
      </c>
      <c r="E101" s="27">
        <f t="shared" si="2"/>
        <v>17490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7</v>
      </c>
      <c r="B102" s="69">
        <v>174.9</v>
      </c>
      <c r="C102" s="70">
        <v>44418.355983796297</v>
      </c>
      <c r="D102" s="71" t="s">
        <v>32</v>
      </c>
      <c r="E102" s="27">
        <f t="shared" si="2"/>
        <v>1224.3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40</v>
      </c>
      <c r="B103" s="69">
        <v>174.9</v>
      </c>
      <c r="C103" s="70">
        <v>44418.355983796297</v>
      </c>
      <c r="D103" s="71" t="s">
        <v>33</v>
      </c>
      <c r="E103" s="27">
        <f t="shared" si="2"/>
        <v>6996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45</v>
      </c>
      <c r="B104" s="69">
        <v>174.9</v>
      </c>
      <c r="C104" s="70">
        <v>44418.355983796297</v>
      </c>
      <c r="D104" s="71" t="s">
        <v>33</v>
      </c>
      <c r="E104" s="27">
        <f t="shared" si="2"/>
        <v>7870.5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42</v>
      </c>
      <c r="B105" s="69">
        <v>174.95</v>
      </c>
      <c r="C105" s="70">
        <v>44418.365810185198</v>
      </c>
      <c r="D105" s="71" t="s">
        <v>33</v>
      </c>
      <c r="E105" s="27">
        <f t="shared" si="2"/>
        <v>7347.9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16</v>
      </c>
      <c r="B106" s="69">
        <v>174.95</v>
      </c>
      <c r="C106" s="70">
        <v>44418.365810185198</v>
      </c>
      <c r="D106" s="71" t="s">
        <v>33</v>
      </c>
      <c r="E106" s="27">
        <f t="shared" si="2"/>
        <v>2799.2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26</v>
      </c>
      <c r="B107" s="69">
        <v>174.95</v>
      </c>
      <c r="C107" s="70">
        <v>44418.368750000001</v>
      </c>
      <c r="D107" s="71" t="s">
        <v>34</v>
      </c>
      <c r="E107" s="27">
        <f t="shared" si="2"/>
        <v>4548.7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3</v>
      </c>
      <c r="B108" s="69">
        <v>174.95</v>
      </c>
      <c r="C108" s="70">
        <v>44418.368750000001</v>
      </c>
      <c r="D108" s="71" t="s">
        <v>32</v>
      </c>
      <c r="E108" s="27">
        <f t="shared" si="2"/>
        <v>524.84999999999991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4</v>
      </c>
      <c r="B109" s="69">
        <v>174.95</v>
      </c>
      <c r="C109" s="70">
        <v>44418.368750000001</v>
      </c>
      <c r="D109" s="71" t="s">
        <v>32</v>
      </c>
      <c r="E109" s="27">
        <f t="shared" si="2"/>
        <v>699.8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46</v>
      </c>
      <c r="B110" s="69">
        <v>174.95</v>
      </c>
      <c r="C110" s="70">
        <v>44418.368750000001</v>
      </c>
      <c r="D110" s="71" t="s">
        <v>32</v>
      </c>
      <c r="E110" s="27">
        <f t="shared" si="2"/>
        <v>8047.7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11</v>
      </c>
      <c r="B111" s="69">
        <v>174.95</v>
      </c>
      <c r="C111" s="70">
        <v>44418.368750000001</v>
      </c>
      <c r="D111" s="71" t="s">
        <v>32</v>
      </c>
      <c r="E111" s="27">
        <f t="shared" si="2"/>
        <v>1924.4499999999998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23</v>
      </c>
      <c r="B112" s="69">
        <v>174.95</v>
      </c>
      <c r="C112" s="70">
        <v>44418.368750000001</v>
      </c>
      <c r="D112" s="71" t="s">
        <v>32</v>
      </c>
      <c r="E112" s="27">
        <f t="shared" si="2"/>
        <v>4023.8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8</v>
      </c>
      <c r="B113" s="69">
        <v>174.95</v>
      </c>
      <c r="C113" s="70">
        <v>44418.368750000001</v>
      </c>
      <c r="D113" s="71" t="s">
        <v>32</v>
      </c>
      <c r="E113" s="27">
        <f t="shared" si="2"/>
        <v>1399.6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22</v>
      </c>
      <c r="B114" s="69">
        <v>175.1</v>
      </c>
      <c r="C114" s="70">
        <v>44418.371527777803</v>
      </c>
      <c r="D114" s="71" t="s">
        <v>33</v>
      </c>
      <c r="E114" s="27">
        <f t="shared" si="2"/>
        <v>3852.2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63</v>
      </c>
      <c r="B115" s="69">
        <v>175.05</v>
      </c>
      <c r="C115" s="70">
        <v>44418.372083333299</v>
      </c>
      <c r="D115" s="71" t="s">
        <v>33</v>
      </c>
      <c r="E115" s="27">
        <f t="shared" si="2"/>
        <v>11028.150000000001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26</v>
      </c>
      <c r="B116" s="69">
        <v>175.15</v>
      </c>
      <c r="C116" s="70">
        <v>44418.372268518498</v>
      </c>
      <c r="D116" s="71" t="s">
        <v>34</v>
      </c>
      <c r="E116" s="27">
        <f t="shared" si="2"/>
        <v>4553.9000000000005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19</v>
      </c>
      <c r="B117" s="69">
        <v>175.2</v>
      </c>
      <c r="C117" s="70">
        <v>44418.373402777797</v>
      </c>
      <c r="D117" s="71" t="s">
        <v>34</v>
      </c>
      <c r="E117" s="27">
        <f t="shared" si="2"/>
        <v>3328.7999999999997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100</v>
      </c>
      <c r="B118" s="69">
        <v>175.2</v>
      </c>
      <c r="C118" s="70">
        <v>44418.373402777797</v>
      </c>
      <c r="D118" s="71" t="s">
        <v>34</v>
      </c>
      <c r="E118" s="27">
        <f t="shared" si="2"/>
        <v>17520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12</v>
      </c>
      <c r="B119" s="69">
        <v>175.2</v>
      </c>
      <c r="C119" s="70">
        <v>44418.373402777797</v>
      </c>
      <c r="D119" s="71" t="s">
        <v>34</v>
      </c>
      <c r="E119" s="27">
        <f t="shared" si="2"/>
        <v>2102.3999999999996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52</v>
      </c>
      <c r="B120" s="69">
        <v>175.2</v>
      </c>
      <c r="C120" s="70">
        <v>44418.373402777797</v>
      </c>
      <c r="D120" s="71" t="s">
        <v>33</v>
      </c>
      <c r="E120" s="27">
        <f t="shared" si="2"/>
        <v>9110.4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31</v>
      </c>
      <c r="B121" s="69">
        <v>175.2</v>
      </c>
      <c r="C121" s="70">
        <v>44418.373402777797</v>
      </c>
      <c r="D121" s="71" t="s">
        <v>33</v>
      </c>
      <c r="E121" s="27">
        <f t="shared" si="2"/>
        <v>5431.2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23</v>
      </c>
      <c r="B122" s="69">
        <v>175.2</v>
      </c>
      <c r="C122" s="70">
        <v>44418.373865740701</v>
      </c>
      <c r="D122" s="71" t="s">
        <v>33</v>
      </c>
      <c r="E122" s="27">
        <f t="shared" si="2"/>
        <v>4029.6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12</v>
      </c>
      <c r="B123" s="69">
        <v>175.2</v>
      </c>
      <c r="C123" s="70">
        <v>44418.379166666702</v>
      </c>
      <c r="D123" s="71" t="s">
        <v>33</v>
      </c>
      <c r="E123" s="27">
        <f t="shared" si="2"/>
        <v>2102.3999999999996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49</v>
      </c>
      <c r="B124" s="69">
        <v>175.2</v>
      </c>
      <c r="C124" s="70">
        <v>44418.379166666702</v>
      </c>
      <c r="D124" s="71" t="s">
        <v>33</v>
      </c>
      <c r="E124" s="27">
        <f t="shared" si="2"/>
        <v>8584.7999999999993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70</v>
      </c>
      <c r="B125" s="69">
        <v>175.2</v>
      </c>
      <c r="C125" s="70">
        <v>44418.379224536999</v>
      </c>
      <c r="D125" s="71" t="s">
        <v>34</v>
      </c>
      <c r="E125" s="27">
        <f t="shared" si="2"/>
        <v>12264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7</v>
      </c>
      <c r="B126" s="69">
        <v>175.2</v>
      </c>
      <c r="C126" s="70">
        <v>44418.379224536999</v>
      </c>
      <c r="D126" s="71" t="s">
        <v>35</v>
      </c>
      <c r="E126" s="27">
        <f t="shared" si="2"/>
        <v>1226.3999999999999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118</v>
      </c>
      <c r="B127" s="69">
        <v>175.2</v>
      </c>
      <c r="C127" s="70">
        <v>44418.379224536999</v>
      </c>
      <c r="D127" s="71" t="s">
        <v>35</v>
      </c>
      <c r="E127" s="27">
        <f t="shared" si="2"/>
        <v>20673.599999999999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77</v>
      </c>
      <c r="B128" s="69">
        <v>175.25</v>
      </c>
      <c r="C128" s="70">
        <v>44418.381319444401</v>
      </c>
      <c r="D128" s="71" t="s">
        <v>33</v>
      </c>
      <c r="E128" s="27">
        <f t="shared" si="2"/>
        <v>13494.25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3</v>
      </c>
      <c r="B129" s="69">
        <v>175.2</v>
      </c>
      <c r="C129" s="70">
        <v>44418.381747685198</v>
      </c>
      <c r="D129" s="71" t="s">
        <v>33</v>
      </c>
      <c r="E129" s="27">
        <f t="shared" si="2"/>
        <v>525.59999999999991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50</v>
      </c>
      <c r="B130" s="69">
        <v>175.2</v>
      </c>
      <c r="C130" s="70">
        <v>44418.381747685198</v>
      </c>
      <c r="D130" s="71" t="s">
        <v>33</v>
      </c>
      <c r="E130" s="27">
        <f t="shared" si="2"/>
        <v>8760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11</v>
      </c>
      <c r="B131" s="69">
        <v>175.2</v>
      </c>
      <c r="C131" s="70">
        <v>44418.381747685198</v>
      </c>
      <c r="D131" s="71" t="s">
        <v>33</v>
      </c>
      <c r="E131" s="27">
        <f t="shared" ref="E131:E194" si="3">A131*B131</f>
        <v>1927.1999999999998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20</v>
      </c>
      <c r="B132" s="69">
        <v>175.45</v>
      </c>
      <c r="C132" s="70">
        <v>44418.386145833298</v>
      </c>
      <c r="D132" s="71" t="s">
        <v>34</v>
      </c>
      <c r="E132" s="27">
        <f t="shared" si="3"/>
        <v>3509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100</v>
      </c>
      <c r="B133" s="69">
        <v>175.45</v>
      </c>
      <c r="C133" s="70">
        <v>44418.386145833298</v>
      </c>
      <c r="D133" s="71" t="s">
        <v>34</v>
      </c>
      <c r="E133" s="27">
        <f t="shared" si="3"/>
        <v>17545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100</v>
      </c>
      <c r="B134" s="69">
        <v>175.45</v>
      </c>
      <c r="C134" s="70">
        <v>44418.386145833298</v>
      </c>
      <c r="D134" s="71" t="s">
        <v>34</v>
      </c>
      <c r="E134" s="27">
        <f t="shared" si="3"/>
        <v>17545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14</v>
      </c>
      <c r="B135" s="69">
        <v>175.45</v>
      </c>
      <c r="C135" s="70">
        <v>44418.386145833298</v>
      </c>
      <c r="D135" s="71" t="s">
        <v>33</v>
      </c>
      <c r="E135" s="27">
        <f t="shared" si="3"/>
        <v>2456.2999999999997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38</v>
      </c>
      <c r="B136" s="69">
        <v>175.45</v>
      </c>
      <c r="C136" s="70">
        <v>44418.386145833298</v>
      </c>
      <c r="D136" s="71" t="s">
        <v>33</v>
      </c>
      <c r="E136" s="27">
        <f t="shared" si="3"/>
        <v>6667.0999999999995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61</v>
      </c>
      <c r="B137" s="69">
        <v>175.4</v>
      </c>
      <c r="C137" s="70">
        <v>44418.389745370398</v>
      </c>
      <c r="D137" s="71" t="s">
        <v>33</v>
      </c>
      <c r="E137" s="27">
        <f t="shared" si="3"/>
        <v>10699.4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82</v>
      </c>
      <c r="B138" s="69">
        <v>175.45</v>
      </c>
      <c r="C138" s="70">
        <v>44418.392418981501</v>
      </c>
      <c r="D138" s="71" t="s">
        <v>33</v>
      </c>
      <c r="E138" s="27">
        <f t="shared" si="3"/>
        <v>14386.9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59</v>
      </c>
      <c r="B139" s="69">
        <v>175.4</v>
      </c>
      <c r="C139" s="70">
        <v>44418.397083333301</v>
      </c>
      <c r="D139" s="71" t="s">
        <v>33</v>
      </c>
      <c r="E139" s="27">
        <f t="shared" si="3"/>
        <v>10348.6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22</v>
      </c>
      <c r="B140" s="69">
        <v>175.4</v>
      </c>
      <c r="C140" s="70">
        <v>44418.397083333301</v>
      </c>
      <c r="D140" s="71" t="s">
        <v>33</v>
      </c>
      <c r="E140" s="27">
        <f t="shared" si="3"/>
        <v>3858.8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73</v>
      </c>
      <c r="B141" s="69">
        <v>175.35</v>
      </c>
      <c r="C141" s="70">
        <v>44418.400497685201</v>
      </c>
      <c r="D141" s="71" t="s">
        <v>33</v>
      </c>
      <c r="E141" s="27">
        <f t="shared" si="3"/>
        <v>12800.55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62</v>
      </c>
      <c r="B142" s="69">
        <v>175.4</v>
      </c>
      <c r="C142" s="70">
        <v>44418.401481481502</v>
      </c>
      <c r="D142" s="71" t="s">
        <v>33</v>
      </c>
      <c r="E142" s="27">
        <f t="shared" si="3"/>
        <v>10874.800000000001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65</v>
      </c>
      <c r="B143" s="69">
        <v>175.4</v>
      </c>
      <c r="C143" s="70">
        <v>44418.402152777802</v>
      </c>
      <c r="D143" s="71" t="s">
        <v>33</v>
      </c>
      <c r="E143" s="27">
        <f t="shared" si="3"/>
        <v>11401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26</v>
      </c>
      <c r="B144" s="69">
        <v>175.4</v>
      </c>
      <c r="C144" s="70">
        <v>44418.407210648104</v>
      </c>
      <c r="D144" s="71" t="s">
        <v>34</v>
      </c>
      <c r="E144" s="27">
        <f t="shared" si="3"/>
        <v>4560.4000000000005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100</v>
      </c>
      <c r="B145" s="69">
        <v>175.4</v>
      </c>
      <c r="C145" s="70">
        <v>44418.4073726852</v>
      </c>
      <c r="D145" s="71" t="s">
        <v>34</v>
      </c>
      <c r="E145" s="27">
        <f t="shared" si="3"/>
        <v>17540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100</v>
      </c>
      <c r="B146" s="69">
        <v>175.4</v>
      </c>
      <c r="C146" s="70">
        <v>44418.4073726852</v>
      </c>
      <c r="D146" s="71" t="s">
        <v>34</v>
      </c>
      <c r="E146" s="27">
        <f t="shared" si="3"/>
        <v>17540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27</v>
      </c>
      <c r="B147" s="69">
        <v>175.4</v>
      </c>
      <c r="C147" s="70">
        <v>44418.4073726852</v>
      </c>
      <c r="D147" s="71" t="s">
        <v>32</v>
      </c>
      <c r="E147" s="27">
        <f t="shared" si="3"/>
        <v>4735.8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22</v>
      </c>
      <c r="B148" s="69">
        <v>175.5</v>
      </c>
      <c r="C148" s="70">
        <v>44418.411284722199</v>
      </c>
      <c r="D148" s="71" t="s">
        <v>34</v>
      </c>
      <c r="E148" s="27">
        <f t="shared" si="3"/>
        <v>3861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100</v>
      </c>
      <c r="B149" s="69">
        <v>175.5</v>
      </c>
      <c r="C149" s="70">
        <v>44418.411284722199</v>
      </c>
      <c r="D149" s="71" t="s">
        <v>34</v>
      </c>
      <c r="E149" s="27">
        <f t="shared" si="3"/>
        <v>17550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20</v>
      </c>
      <c r="B150" s="69">
        <v>175.5</v>
      </c>
      <c r="C150" s="70">
        <v>44418.411284722199</v>
      </c>
      <c r="D150" s="71" t="s">
        <v>34</v>
      </c>
      <c r="E150" s="27">
        <f t="shared" si="3"/>
        <v>3510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35</v>
      </c>
      <c r="B151" s="69">
        <v>175.5</v>
      </c>
      <c r="C151" s="70">
        <v>44418.411284722199</v>
      </c>
      <c r="D151" s="71" t="s">
        <v>32</v>
      </c>
      <c r="E151" s="27">
        <f t="shared" si="3"/>
        <v>6142.5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13</v>
      </c>
      <c r="B152" s="69">
        <v>175.5</v>
      </c>
      <c r="C152" s="70">
        <v>44418.411284722199</v>
      </c>
      <c r="D152" s="71" t="s">
        <v>35</v>
      </c>
      <c r="E152" s="27">
        <f t="shared" si="3"/>
        <v>2281.5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25</v>
      </c>
      <c r="B153" s="69">
        <v>175.5</v>
      </c>
      <c r="C153" s="70">
        <v>44418.411284722199</v>
      </c>
      <c r="D153" s="71" t="s">
        <v>35</v>
      </c>
      <c r="E153" s="27">
        <f t="shared" si="3"/>
        <v>4387.5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23</v>
      </c>
      <c r="B154" s="69">
        <v>175.75</v>
      </c>
      <c r="C154" s="70">
        <v>44418.431435185201</v>
      </c>
      <c r="D154" s="71" t="s">
        <v>32</v>
      </c>
      <c r="E154" s="27">
        <f t="shared" si="3"/>
        <v>4042.25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26</v>
      </c>
      <c r="B155" s="69">
        <v>175.7</v>
      </c>
      <c r="C155" s="70">
        <v>44418.431886574101</v>
      </c>
      <c r="D155" s="71" t="s">
        <v>33</v>
      </c>
      <c r="E155" s="27">
        <f t="shared" si="3"/>
        <v>4568.2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23</v>
      </c>
      <c r="B156" s="69">
        <v>175.65</v>
      </c>
      <c r="C156" s="70">
        <v>44418.444432870398</v>
      </c>
      <c r="D156" s="71" t="s">
        <v>32</v>
      </c>
      <c r="E156" s="27">
        <f t="shared" si="3"/>
        <v>4039.9500000000003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88</v>
      </c>
      <c r="B157" s="69">
        <v>175.65</v>
      </c>
      <c r="C157" s="70">
        <v>44418.444432870398</v>
      </c>
      <c r="D157" s="71" t="s">
        <v>33</v>
      </c>
      <c r="E157" s="27">
        <f t="shared" si="3"/>
        <v>15457.2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20</v>
      </c>
      <c r="B158" s="69">
        <v>175.6</v>
      </c>
      <c r="C158" s="70">
        <v>44418.447881944499</v>
      </c>
      <c r="D158" s="71" t="s">
        <v>32</v>
      </c>
      <c r="E158" s="27">
        <f t="shared" si="3"/>
        <v>3512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72</v>
      </c>
      <c r="B159" s="69">
        <v>175.6</v>
      </c>
      <c r="C159" s="70">
        <v>44418.447881944499</v>
      </c>
      <c r="D159" s="71" t="s">
        <v>33</v>
      </c>
      <c r="E159" s="27">
        <f t="shared" si="3"/>
        <v>12643.199999999999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4</v>
      </c>
      <c r="B160" s="69">
        <v>175.65</v>
      </c>
      <c r="C160" s="70">
        <v>44418.457997685196</v>
      </c>
      <c r="D160" s="71" t="s">
        <v>33</v>
      </c>
      <c r="E160" s="27">
        <f t="shared" si="3"/>
        <v>702.6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75</v>
      </c>
      <c r="B161" s="69">
        <v>175.65</v>
      </c>
      <c r="C161" s="70">
        <v>44418.457997685196</v>
      </c>
      <c r="D161" s="71" t="s">
        <v>33</v>
      </c>
      <c r="E161" s="27">
        <f t="shared" si="3"/>
        <v>13173.7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87</v>
      </c>
      <c r="B162" s="69">
        <v>175.6</v>
      </c>
      <c r="C162" s="70">
        <v>44418.459293981497</v>
      </c>
      <c r="D162" s="71" t="s">
        <v>33</v>
      </c>
      <c r="E162" s="27">
        <f t="shared" si="3"/>
        <v>15277.199999999999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82</v>
      </c>
      <c r="B163" s="69">
        <v>175.55</v>
      </c>
      <c r="C163" s="70">
        <v>44418.469456018502</v>
      </c>
      <c r="D163" s="71" t="s">
        <v>33</v>
      </c>
      <c r="E163" s="27">
        <f t="shared" si="3"/>
        <v>14395.1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7</v>
      </c>
      <c r="B164" s="69">
        <v>175.6</v>
      </c>
      <c r="C164" s="70">
        <v>44418.473298611098</v>
      </c>
      <c r="D164" s="71" t="s">
        <v>33</v>
      </c>
      <c r="E164" s="27">
        <f t="shared" si="3"/>
        <v>1229.2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60</v>
      </c>
      <c r="B165" s="69">
        <v>175.6</v>
      </c>
      <c r="C165" s="70">
        <v>44418.473298611098</v>
      </c>
      <c r="D165" s="71" t="s">
        <v>33</v>
      </c>
      <c r="E165" s="27">
        <f t="shared" si="3"/>
        <v>10536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66</v>
      </c>
      <c r="B166" s="69">
        <v>175.55</v>
      </c>
      <c r="C166" s="70">
        <v>44418.473888888897</v>
      </c>
      <c r="D166" s="71" t="s">
        <v>33</v>
      </c>
      <c r="E166" s="27">
        <f t="shared" si="3"/>
        <v>11586.300000000001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69</v>
      </c>
      <c r="B167" s="69">
        <v>175.6</v>
      </c>
      <c r="C167" s="70">
        <v>44418.476030092599</v>
      </c>
      <c r="D167" s="71" t="s">
        <v>33</v>
      </c>
      <c r="E167" s="27">
        <f t="shared" si="3"/>
        <v>12116.4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75</v>
      </c>
      <c r="B168" s="69">
        <v>175.65</v>
      </c>
      <c r="C168" s="70">
        <v>44418.480069444398</v>
      </c>
      <c r="D168" s="71" t="s">
        <v>33</v>
      </c>
      <c r="E168" s="27">
        <f t="shared" si="3"/>
        <v>13173.75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5</v>
      </c>
      <c r="B169" s="69">
        <v>175.65</v>
      </c>
      <c r="C169" s="70">
        <v>44418.486030092601</v>
      </c>
      <c r="D169" s="71" t="s">
        <v>32</v>
      </c>
      <c r="E169" s="27">
        <f t="shared" si="3"/>
        <v>878.2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67</v>
      </c>
      <c r="B170" s="69">
        <v>175.65</v>
      </c>
      <c r="C170" s="70">
        <v>44418.486030092601</v>
      </c>
      <c r="D170" s="71" t="s">
        <v>35</v>
      </c>
      <c r="E170" s="27">
        <f t="shared" si="3"/>
        <v>11768.550000000001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14</v>
      </c>
      <c r="B171" s="69">
        <v>175.65</v>
      </c>
      <c r="C171" s="70">
        <v>44418.486030092601</v>
      </c>
      <c r="D171" s="71" t="s">
        <v>33</v>
      </c>
      <c r="E171" s="27">
        <f t="shared" si="3"/>
        <v>2459.1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40</v>
      </c>
      <c r="B172" s="69">
        <v>175.65</v>
      </c>
      <c r="C172" s="70">
        <v>44418.486030092601</v>
      </c>
      <c r="D172" s="71" t="s">
        <v>33</v>
      </c>
      <c r="E172" s="27">
        <f t="shared" si="3"/>
        <v>7026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67</v>
      </c>
      <c r="B173" s="69">
        <v>175.9</v>
      </c>
      <c r="C173" s="70">
        <v>44418.4933101852</v>
      </c>
      <c r="D173" s="71" t="s">
        <v>33</v>
      </c>
      <c r="E173" s="27">
        <f t="shared" si="3"/>
        <v>11785.300000000001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56</v>
      </c>
      <c r="B174" s="69">
        <v>175.9</v>
      </c>
      <c r="C174" s="70">
        <v>44418.495185185202</v>
      </c>
      <c r="D174" s="71" t="s">
        <v>33</v>
      </c>
      <c r="E174" s="27">
        <f t="shared" si="3"/>
        <v>9850.4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2</v>
      </c>
      <c r="B175" s="69">
        <v>175.9</v>
      </c>
      <c r="C175" s="70">
        <v>44418.4953819445</v>
      </c>
      <c r="D175" s="71" t="s">
        <v>33</v>
      </c>
      <c r="E175" s="27">
        <f t="shared" si="3"/>
        <v>351.8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55</v>
      </c>
      <c r="B176" s="69">
        <v>175.8</v>
      </c>
      <c r="C176" s="70">
        <v>44418.500555555598</v>
      </c>
      <c r="D176" s="71" t="s">
        <v>33</v>
      </c>
      <c r="E176" s="27">
        <f t="shared" si="3"/>
        <v>9669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73</v>
      </c>
      <c r="B177" s="69">
        <v>175.8</v>
      </c>
      <c r="C177" s="70">
        <v>44418.501064814802</v>
      </c>
      <c r="D177" s="71" t="s">
        <v>33</v>
      </c>
      <c r="E177" s="27">
        <f t="shared" si="3"/>
        <v>12833.400000000001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63</v>
      </c>
      <c r="B178" s="69">
        <v>175.75</v>
      </c>
      <c r="C178" s="70">
        <v>44418.502129629604</v>
      </c>
      <c r="D178" s="71" t="s">
        <v>33</v>
      </c>
      <c r="E178" s="27">
        <f t="shared" si="3"/>
        <v>11072.25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84</v>
      </c>
      <c r="B179" s="69">
        <v>175.9</v>
      </c>
      <c r="C179" s="70">
        <v>44418.506018518499</v>
      </c>
      <c r="D179" s="71" t="s">
        <v>33</v>
      </c>
      <c r="E179" s="27">
        <f t="shared" si="3"/>
        <v>14775.6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6</v>
      </c>
      <c r="B180" s="69">
        <v>175.95</v>
      </c>
      <c r="C180" s="70">
        <v>44418.506412037001</v>
      </c>
      <c r="D180" s="71" t="s">
        <v>33</v>
      </c>
      <c r="E180" s="27">
        <f t="shared" si="3"/>
        <v>1055.6999999999998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16</v>
      </c>
      <c r="B181" s="69">
        <v>175.95</v>
      </c>
      <c r="C181" s="70">
        <v>44418.506412037001</v>
      </c>
      <c r="D181" s="71" t="s">
        <v>33</v>
      </c>
      <c r="E181" s="27">
        <f t="shared" si="3"/>
        <v>2815.2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91</v>
      </c>
      <c r="B182" s="69">
        <v>175.95</v>
      </c>
      <c r="C182" s="70">
        <v>44418.506412037001</v>
      </c>
      <c r="D182" s="71" t="s">
        <v>33</v>
      </c>
      <c r="E182" s="27">
        <f t="shared" si="3"/>
        <v>16011.449999999999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9</v>
      </c>
      <c r="B183" s="69">
        <v>175.95</v>
      </c>
      <c r="C183" s="70">
        <v>44418.506412037001</v>
      </c>
      <c r="D183" s="71" t="s">
        <v>33</v>
      </c>
      <c r="E183" s="27">
        <f t="shared" si="3"/>
        <v>1583.5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173</v>
      </c>
      <c r="B184" s="69">
        <v>175.95</v>
      </c>
      <c r="C184" s="70">
        <v>44418.506412037001</v>
      </c>
      <c r="D184" s="71" t="s">
        <v>33</v>
      </c>
      <c r="E184" s="27">
        <f t="shared" si="3"/>
        <v>30439.3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11</v>
      </c>
      <c r="B185" s="69">
        <v>175.95</v>
      </c>
      <c r="C185" s="70">
        <v>44418.506412037001</v>
      </c>
      <c r="D185" s="71" t="s">
        <v>33</v>
      </c>
      <c r="E185" s="27">
        <f t="shared" si="3"/>
        <v>1935.4499999999998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2</v>
      </c>
      <c r="B186" s="69">
        <v>175.75</v>
      </c>
      <c r="C186" s="70">
        <v>44418.507777777799</v>
      </c>
      <c r="D186" s="71" t="s">
        <v>32</v>
      </c>
      <c r="E186" s="27">
        <f t="shared" si="3"/>
        <v>351.5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22</v>
      </c>
      <c r="B187" s="69">
        <v>175.75</v>
      </c>
      <c r="C187" s="70">
        <v>44418.507777777799</v>
      </c>
      <c r="D187" s="71" t="s">
        <v>32</v>
      </c>
      <c r="E187" s="27">
        <f t="shared" si="3"/>
        <v>3866.5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22</v>
      </c>
      <c r="B188" s="69">
        <v>175.75</v>
      </c>
      <c r="C188" s="70">
        <v>44418.507777777799</v>
      </c>
      <c r="D188" s="71" t="s">
        <v>32</v>
      </c>
      <c r="E188" s="27">
        <f t="shared" si="3"/>
        <v>3866.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22</v>
      </c>
      <c r="B189" s="69">
        <v>175.75</v>
      </c>
      <c r="C189" s="70">
        <v>44418.507777777799</v>
      </c>
      <c r="D189" s="71" t="s">
        <v>32</v>
      </c>
      <c r="E189" s="27">
        <f t="shared" si="3"/>
        <v>3866.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22</v>
      </c>
      <c r="B190" s="69">
        <v>175.75</v>
      </c>
      <c r="C190" s="70">
        <v>44418.507777777799</v>
      </c>
      <c r="D190" s="71" t="s">
        <v>32</v>
      </c>
      <c r="E190" s="27">
        <f t="shared" si="3"/>
        <v>3866.5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22</v>
      </c>
      <c r="B191" s="69">
        <v>175.75</v>
      </c>
      <c r="C191" s="70">
        <v>44418.507777777799</v>
      </c>
      <c r="D191" s="71" t="s">
        <v>32</v>
      </c>
      <c r="E191" s="27">
        <f t="shared" si="3"/>
        <v>3866.5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22</v>
      </c>
      <c r="B192" s="69">
        <v>175.75</v>
      </c>
      <c r="C192" s="70">
        <v>44418.507777777799</v>
      </c>
      <c r="D192" s="71" t="s">
        <v>32</v>
      </c>
      <c r="E192" s="27">
        <f t="shared" si="3"/>
        <v>3866.5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4</v>
      </c>
      <c r="B193" s="69">
        <v>175.75</v>
      </c>
      <c r="C193" s="70">
        <v>44418.507777777799</v>
      </c>
      <c r="D193" s="71" t="s">
        <v>32</v>
      </c>
      <c r="E193" s="27">
        <f t="shared" si="3"/>
        <v>703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22</v>
      </c>
      <c r="B194" s="69">
        <v>175.75</v>
      </c>
      <c r="C194" s="70">
        <v>44418.507777777799</v>
      </c>
      <c r="D194" s="71" t="s">
        <v>32</v>
      </c>
      <c r="E194" s="27">
        <f t="shared" si="3"/>
        <v>3866.5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6</v>
      </c>
      <c r="B195" s="69">
        <v>175.75</v>
      </c>
      <c r="C195" s="70">
        <v>44418.507777777799</v>
      </c>
      <c r="D195" s="71" t="s">
        <v>32</v>
      </c>
      <c r="E195" s="27">
        <f t="shared" ref="E195:E258" si="4">A195*B195</f>
        <v>1054.5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9</v>
      </c>
      <c r="B196" s="69">
        <v>175.75</v>
      </c>
      <c r="C196" s="70">
        <v>44418.507777777799</v>
      </c>
      <c r="D196" s="71" t="s">
        <v>35</v>
      </c>
      <c r="E196" s="27">
        <f t="shared" si="4"/>
        <v>1581.75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3</v>
      </c>
      <c r="B197" s="69">
        <v>175.75</v>
      </c>
      <c r="C197" s="70">
        <v>44418.507777777799</v>
      </c>
      <c r="D197" s="71" t="s">
        <v>35</v>
      </c>
      <c r="E197" s="27">
        <f t="shared" si="4"/>
        <v>527.25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32</v>
      </c>
      <c r="B198" s="69">
        <v>175.75</v>
      </c>
      <c r="C198" s="70">
        <v>44418.507777777799</v>
      </c>
      <c r="D198" s="71" t="s">
        <v>33</v>
      </c>
      <c r="E198" s="27">
        <f t="shared" si="4"/>
        <v>5624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40</v>
      </c>
      <c r="B199" s="69">
        <v>175.75</v>
      </c>
      <c r="C199" s="70">
        <v>44418.507777777799</v>
      </c>
      <c r="D199" s="71" t="s">
        <v>33</v>
      </c>
      <c r="E199" s="27">
        <f t="shared" si="4"/>
        <v>7030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21</v>
      </c>
      <c r="B200" s="69">
        <v>175.75</v>
      </c>
      <c r="C200" s="70">
        <v>44418.507777777799</v>
      </c>
      <c r="D200" s="71" t="s">
        <v>33</v>
      </c>
      <c r="E200" s="27">
        <f t="shared" si="4"/>
        <v>3690.7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72</v>
      </c>
      <c r="B201" s="69">
        <v>175.9</v>
      </c>
      <c r="C201" s="70">
        <v>44418.522233796299</v>
      </c>
      <c r="D201" s="71" t="s">
        <v>33</v>
      </c>
      <c r="E201" s="27">
        <f t="shared" si="4"/>
        <v>12664.800000000001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22</v>
      </c>
      <c r="B202" s="69">
        <v>175.9</v>
      </c>
      <c r="C202" s="70">
        <v>44418.525659722203</v>
      </c>
      <c r="D202" s="71" t="s">
        <v>32</v>
      </c>
      <c r="E202" s="27">
        <f t="shared" si="4"/>
        <v>3869.8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83</v>
      </c>
      <c r="B203" s="69">
        <v>175.9</v>
      </c>
      <c r="C203" s="70">
        <v>44418.525659722203</v>
      </c>
      <c r="D203" s="71" t="s">
        <v>33</v>
      </c>
      <c r="E203" s="27">
        <f t="shared" si="4"/>
        <v>14599.7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23</v>
      </c>
      <c r="B204" s="69">
        <v>175.75</v>
      </c>
      <c r="C204" s="70">
        <v>44418.530497685198</v>
      </c>
      <c r="D204" s="71" t="s">
        <v>32</v>
      </c>
      <c r="E204" s="27">
        <f t="shared" si="4"/>
        <v>4042.25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100</v>
      </c>
      <c r="B205" s="69">
        <v>175.75</v>
      </c>
      <c r="C205" s="70">
        <v>44418.531365740702</v>
      </c>
      <c r="D205" s="71" t="s">
        <v>34</v>
      </c>
      <c r="E205" s="27">
        <f t="shared" si="4"/>
        <v>17575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33</v>
      </c>
      <c r="B206" s="69">
        <v>175.75</v>
      </c>
      <c r="C206" s="70">
        <v>44418.531365740702</v>
      </c>
      <c r="D206" s="71" t="s">
        <v>34</v>
      </c>
      <c r="E206" s="27">
        <f t="shared" si="4"/>
        <v>5799.75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100</v>
      </c>
      <c r="B207" s="69">
        <v>175.75</v>
      </c>
      <c r="C207" s="70">
        <v>44418.531365740702</v>
      </c>
      <c r="D207" s="71" t="s">
        <v>34</v>
      </c>
      <c r="E207" s="27">
        <f t="shared" si="4"/>
        <v>17575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4</v>
      </c>
      <c r="B208" s="69">
        <v>175.75</v>
      </c>
      <c r="C208" s="70">
        <v>44418.531365740702</v>
      </c>
      <c r="D208" s="71" t="s">
        <v>34</v>
      </c>
      <c r="E208" s="27">
        <f t="shared" si="4"/>
        <v>703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68</v>
      </c>
      <c r="B209" s="69">
        <v>175.9</v>
      </c>
      <c r="C209" s="70">
        <v>44418.539247685199</v>
      </c>
      <c r="D209" s="71" t="s">
        <v>33</v>
      </c>
      <c r="E209" s="27">
        <f t="shared" si="4"/>
        <v>11961.2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3</v>
      </c>
      <c r="B210" s="69">
        <v>175.9</v>
      </c>
      <c r="C210" s="70">
        <v>44418.5394675926</v>
      </c>
      <c r="D210" s="71" t="s">
        <v>33</v>
      </c>
      <c r="E210" s="27">
        <f t="shared" si="4"/>
        <v>527.70000000000005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89</v>
      </c>
      <c r="B211" s="69">
        <v>175.85</v>
      </c>
      <c r="C211" s="70">
        <v>44418.543032407397</v>
      </c>
      <c r="D211" s="71" t="s">
        <v>33</v>
      </c>
      <c r="E211" s="27">
        <f t="shared" si="4"/>
        <v>15650.6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15</v>
      </c>
      <c r="B212" s="69">
        <v>175.9</v>
      </c>
      <c r="C212" s="70">
        <v>44418.548576388901</v>
      </c>
      <c r="D212" s="71" t="s">
        <v>33</v>
      </c>
      <c r="E212" s="27">
        <f t="shared" si="4"/>
        <v>2638.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27</v>
      </c>
      <c r="B213" s="69">
        <v>175.9</v>
      </c>
      <c r="C213" s="70">
        <v>44418.548576388901</v>
      </c>
      <c r="D213" s="71" t="s">
        <v>33</v>
      </c>
      <c r="E213" s="27">
        <f t="shared" si="4"/>
        <v>4749.3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7</v>
      </c>
      <c r="B214" s="69">
        <v>175.9</v>
      </c>
      <c r="C214" s="70">
        <v>44418.548576388901</v>
      </c>
      <c r="D214" s="71" t="s">
        <v>33</v>
      </c>
      <c r="E214" s="27">
        <f t="shared" si="4"/>
        <v>4749.3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98</v>
      </c>
      <c r="B215" s="69">
        <v>175.9</v>
      </c>
      <c r="C215" s="70">
        <v>44418.548576388901</v>
      </c>
      <c r="D215" s="71" t="s">
        <v>33</v>
      </c>
      <c r="E215" s="27">
        <f t="shared" si="4"/>
        <v>17238.2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73</v>
      </c>
      <c r="B216" s="69">
        <v>175.9</v>
      </c>
      <c r="C216" s="70">
        <v>44418.548576388901</v>
      </c>
      <c r="D216" s="71" t="s">
        <v>33</v>
      </c>
      <c r="E216" s="27">
        <f t="shared" si="4"/>
        <v>12840.7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1</v>
      </c>
      <c r="B217" s="69">
        <v>175.9</v>
      </c>
      <c r="C217" s="70">
        <v>44418.548576388901</v>
      </c>
      <c r="D217" s="71" t="s">
        <v>33</v>
      </c>
      <c r="E217" s="27">
        <f t="shared" si="4"/>
        <v>175.9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21</v>
      </c>
      <c r="B218" s="69">
        <v>175.95</v>
      </c>
      <c r="C218" s="70">
        <v>44418.558819444399</v>
      </c>
      <c r="D218" s="71" t="s">
        <v>32</v>
      </c>
      <c r="E218" s="27">
        <f t="shared" si="4"/>
        <v>3694.95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2</v>
      </c>
      <c r="B219" s="69">
        <v>175.95</v>
      </c>
      <c r="C219" s="70">
        <v>44418.559606481504</v>
      </c>
      <c r="D219" s="71" t="s">
        <v>32</v>
      </c>
      <c r="E219" s="27">
        <f t="shared" si="4"/>
        <v>351.9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88</v>
      </c>
      <c r="B220" s="69">
        <v>175.95</v>
      </c>
      <c r="C220" s="70">
        <v>44418.560543981497</v>
      </c>
      <c r="D220" s="71" t="s">
        <v>33</v>
      </c>
      <c r="E220" s="27">
        <f t="shared" si="4"/>
        <v>15483.599999999999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30</v>
      </c>
      <c r="B221" s="69">
        <v>175.95</v>
      </c>
      <c r="C221" s="70">
        <v>44418.566643518498</v>
      </c>
      <c r="D221" s="71" t="s">
        <v>34</v>
      </c>
      <c r="E221" s="27">
        <f t="shared" si="4"/>
        <v>5278.5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100</v>
      </c>
      <c r="B222" s="69">
        <v>175.95</v>
      </c>
      <c r="C222" s="70">
        <v>44418.566643518498</v>
      </c>
      <c r="D222" s="71" t="s">
        <v>34</v>
      </c>
      <c r="E222" s="27">
        <f t="shared" si="4"/>
        <v>17595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34</v>
      </c>
      <c r="B223" s="69">
        <v>175.95</v>
      </c>
      <c r="C223" s="70">
        <v>44418.566643518498</v>
      </c>
      <c r="D223" s="71" t="s">
        <v>34</v>
      </c>
      <c r="E223" s="27">
        <f t="shared" si="4"/>
        <v>5982.2999999999993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30</v>
      </c>
      <c r="B224" s="69">
        <v>175.95</v>
      </c>
      <c r="C224" s="70">
        <v>44418.566643518498</v>
      </c>
      <c r="D224" s="71" t="s">
        <v>33</v>
      </c>
      <c r="E224" s="27">
        <f t="shared" si="4"/>
        <v>5278.5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50</v>
      </c>
      <c r="B225" s="69">
        <v>175.95</v>
      </c>
      <c r="C225" s="70">
        <v>44418.566643518498</v>
      </c>
      <c r="D225" s="71" t="s">
        <v>33</v>
      </c>
      <c r="E225" s="27">
        <f t="shared" si="4"/>
        <v>8797.5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50</v>
      </c>
      <c r="B226" s="69">
        <v>175.95</v>
      </c>
      <c r="C226" s="70">
        <v>44418.566643518498</v>
      </c>
      <c r="D226" s="71" t="s">
        <v>33</v>
      </c>
      <c r="E226" s="27">
        <f t="shared" si="4"/>
        <v>8797.5</v>
      </c>
      <c r="F226" s="25"/>
      <c r="G226" s="25"/>
      <c r="H226" s="25"/>
      <c r="I226" s="25"/>
      <c r="J226" s="25"/>
      <c r="K226" s="25"/>
    </row>
    <row r="227" spans="1:11" x14ac:dyDescent="0.25">
      <c r="A227" s="68">
        <v>50</v>
      </c>
      <c r="B227" s="69">
        <v>175.95</v>
      </c>
      <c r="C227" s="70">
        <v>44418.566643518498</v>
      </c>
      <c r="D227" s="71" t="s">
        <v>33</v>
      </c>
      <c r="E227" s="27">
        <f t="shared" si="4"/>
        <v>8797.5</v>
      </c>
      <c r="F227" s="25"/>
      <c r="G227" s="25"/>
      <c r="H227" s="25"/>
      <c r="I227" s="25"/>
      <c r="J227" s="25"/>
      <c r="K227" s="25"/>
    </row>
    <row r="228" spans="1:11" x14ac:dyDescent="0.25">
      <c r="A228" s="68">
        <v>15</v>
      </c>
      <c r="B228" s="69">
        <v>175.95</v>
      </c>
      <c r="C228" s="70">
        <v>44418.566643518498</v>
      </c>
      <c r="D228" s="71" t="s">
        <v>33</v>
      </c>
      <c r="E228" s="27">
        <f t="shared" si="4"/>
        <v>2639.25</v>
      </c>
      <c r="F228" s="25"/>
      <c r="G228" s="25"/>
      <c r="H228" s="25"/>
      <c r="I228" s="25"/>
      <c r="J228" s="25"/>
      <c r="K228" s="25"/>
    </row>
    <row r="229" spans="1:11" x14ac:dyDescent="0.25">
      <c r="A229" s="68">
        <v>50</v>
      </c>
      <c r="B229" s="69">
        <v>176.1</v>
      </c>
      <c r="C229" s="70">
        <v>44418.5718402778</v>
      </c>
      <c r="D229" s="71" t="s">
        <v>33</v>
      </c>
      <c r="E229" s="27">
        <f t="shared" si="4"/>
        <v>8805</v>
      </c>
      <c r="F229" s="25"/>
      <c r="G229" s="25"/>
      <c r="H229" s="25"/>
      <c r="I229" s="25"/>
      <c r="J229" s="25"/>
      <c r="K229" s="25"/>
    </row>
    <row r="230" spans="1:11" x14ac:dyDescent="0.25">
      <c r="A230" s="68">
        <v>50</v>
      </c>
      <c r="B230" s="69">
        <v>176.1</v>
      </c>
      <c r="C230" s="70">
        <v>44418.5718402778</v>
      </c>
      <c r="D230" s="71" t="s">
        <v>33</v>
      </c>
      <c r="E230" s="27">
        <f t="shared" si="4"/>
        <v>8805</v>
      </c>
      <c r="F230" s="25"/>
      <c r="G230" s="25"/>
      <c r="H230" s="25"/>
      <c r="I230" s="25"/>
      <c r="J230" s="25"/>
      <c r="K230" s="25"/>
    </row>
    <row r="231" spans="1:11" x14ac:dyDescent="0.25">
      <c r="A231" s="68">
        <v>30</v>
      </c>
      <c r="B231" s="69">
        <v>176.1</v>
      </c>
      <c r="C231" s="70">
        <v>44418.5718402778</v>
      </c>
      <c r="D231" s="71" t="s">
        <v>33</v>
      </c>
      <c r="E231" s="27">
        <f t="shared" si="4"/>
        <v>5283</v>
      </c>
      <c r="F231" s="25"/>
      <c r="G231" s="25"/>
      <c r="H231" s="25"/>
      <c r="I231" s="25"/>
      <c r="J231" s="25"/>
      <c r="K231" s="25"/>
    </row>
    <row r="232" spans="1:11" x14ac:dyDescent="0.25">
      <c r="A232" s="68">
        <v>40</v>
      </c>
      <c r="B232" s="69">
        <v>176.1</v>
      </c>
      <c r="C232" s="70">
        <v>44418.5718402778</v>
      </c>
      <c r="D232" s="71" t="s">
        <v>33</v>
      </c>
      <c r="E232" s="27">
        <f t="shared" si="4"/>
        <v>7044</v>
      </c>
      <c r="F232" s="25"/>
      <c r="G232" s="25"/>
      <c r="H232" s="25"/>
      <c r="I232" s="25"/>
      <c r="J232" s="25"/>
      <c r="K232" s="25"/>
    </row>
    <row r="233" spans="1:11" x14ac:dyDescent="0.25">
      <c r="A233" s="68">
        <v>6</v>
      </c>
      <c r="B233" s="69">
        <v>176.1</v>
      </c>
      <c r="C233" s="70">
        <v>44418.5718402778</v>
      </c>
      <c r="D233" s="71" t="s">
        <v>33</v>
      </c>
      <c r="E233" s="27">
        <f t="shared" si="4"/>
        <v>1056.5999999999999</v>
      </c>
      <c r="F233" s="25"/>
      <c r="G233" s="25"/>
      <c r="H233" s="25"/>
      <c r="I233" s="25"/>
      <c r="J233" s="25"/>
      <c r="K233" s="25"/>
    </row>
    <row r="234" spans="1:11" x14ac:dyDescent="0.25">
      <c r="A234" s="68">
        <v>50</v>
      </c>
      <c r="B234" s="69">
        <v>176.1</v>
      </c>
      <c r="C234" s="70">
        <v>44418.5718402778</v>
      </c>
      <c r="D234" s="71" t="s">
        <v>33</v>
      </c>
      <c r="E234" s="27">
        <f t="shared" si="4"/>
        <v>8805</v>
      </c>
      <c r="F234" s="25"/>
      <c r="G234" s="25"/>
      <c r="H234" s="25"/>
      <c r="I234" s="25"/>
      <c r="J234" s="25"/>
      <c r="K234" s="25"/>
    </row>
    <row r="235" spans="1:11" x14ac:dyDescent="0.25">
      <c r="A235" s="68">
        <v>50</v>
      </c>
      <c r="B235" s="69">
        <v>176.1</v>
      </c>
      <c r="C235" s="70">
        <v>44418.5718402778</v>
      </c>
      <c r="D235" s="71" t="s">
        <v>33</v>
      </c>
      <c r="E235" s="27">
        <f t="shared" si="4"/>
        <v>8805</v>
      </c>
      <c r="F235" s="25"/>
      <c r="G235" s="25"/>
      <c r="H235" s="25"/>
      <c r="I235" s="25"/>
      <c r="J235" s="25"/>
      <c r="K235" s="25"/>
    </row>
    <row r="236" spans="1:11" x14ac:dyDescent="0.25">
      <c r="A236" s="68">
        <v>30</v>
      </c>
      <c r="B236" s="69">
        <v>176.1</v>
      </c>
      <c r="C236" s="70">
        <v>44418.5718402778</v>
      </c>
      <c r="D236" s="71" t="s">
        <v>33</v>
      </c>
      <c r="E236" s="27">
        <f t="shared" si="4"/>
        <v>5283</v>
      </c>
      <c r="F236" s="25"/>
      <c r="G236" s="25"/>
      <c r="H236" s="25"/>
      <c r="I236" s="25"/>
      <c r="J236" s="25"/>
      <c r="K236" s="25"/>
    </row>
    <row r="237" spans="1:11" x14ac:dyDescent="0.25">
      <c r="A237" s="72">
        <v>100</v>
      </c>
      <c r="B237" s="69">
        <v>176.1</v>
      </c>
      <c r="C237" s="73">
        <v>44418.572118055599</v>
      </c>
      <c r="D237" s="74" t="s">
        <v>34</v>
      </c>
      <c r="E237" s="27">
        <f t="shared" si="4"/>
        <v>17610</v>
      </c>
      <c r="F237" s="25"/>
      <c r="G237" s="25"/>
      <c r="H237" s="25"/>
      <c r="I237" s="25"/>
      <c r="J237" s="25"/>
      <c r="K237" s="25"/>
    </row>
    <row r="238" spans="1:11" x14ac:dyDescent="0.25">
      <c r="A238" s="72">
        <v>100</v>
      </c>
      <c r="B238" s="69">
        <v>176.1</v>
      </c>
      <c r="C238" s="73">
        <v>44418.572118055599</v>
      </c>
      <c r="D238" s="74" t="s">
        <v>34</v>
      </c>
      <c r="E238" s="27">
        <f t="shared" si="4"/>
        <v>17610</v>
      </c>
      <c r="F238" s="25"/>
      <c r="G238" s="25"/>
      <c r="H238" s="25"/>
      <c r="I238" s="25"/>
      <c r="J238" s="25"/>
      <c r="K238" s="25"/>
    </row>
    <row r="239" spans="1:11" x14ac:dyDescent="0.25">
      <c r="A239" s="72">
        <v>30</v>
      </c>
      <c r="B239" s="69">
        <v>176.1</v>
      </c>
      <c r="C239" s="73">
        <v>44418.572118055599</v>
      </c>
      <c r="D239" s="74" t="s">
        <v>34</v>
      </c>
      <c r="E239" s="27">
        <f t="shared" si="4"/>
        <v>5283</v>
      </c>
      <c r="F239" s="25"/>
      <c r="G239" s="25"/>
      <c r="H239" s="25"/>
      <c r="I239" s="25"/>
      <c r="J239" s="25"/>
      <c r="K239" s="25"/>
    </row>
    <row r="240" spans="1:11" x14ac:dyDescent="0.25">
      <c r="A240" s="72">
        <v>190</v>
      </c>
      <c r="B240" s="69">
        <v>176.1</v>
      </c>
      <c r="C240" s="73">
        <v>44418.572118055599</v>
      </c>
      <c r="D240" s="74" t="s">
        <v>33</v>
      </c>
      <c r="E240" s="27">
        <f t="shared" si="4"/>
        <v>33459</v>
      </c>
      <c r="F240" s="25"/>
      <c r="G240" s="25"/>
      <c r="H240" s="25"/>
      <c r="I240" s="25"/>
      <c r="J240" s="25"/>
      <c r="K240" s="25"/>
    </row>
    <row r="241" spans="1:11" x14ac:dyDescent="0.25">
      <c r="A241" s="72">
        <v>50</v>
      </c>
      <c r="B241" s="69">
        <v>176.1</v>
      </c>
      <c r="C241" s="73">
        <v>44418.572118055599</v>
      </c>
      <c r="D241" s="74" t="s">
        <v>33</v>
      </c>
      <c r="E241" s="27">
        <f t="shared" si="4"/>
        <v>8805</v>
      </c>
      <c r="F241" s="25"/>
      <c r="G241" s="25"/>
      <c r="H241" s="25"/>
      <c r="I241" s="25"/>
      <c r="J241" s="25"/>
      <c r="K241" s="25"/>
    </row>
    <row r="242" spans="1:11" x14ac:dyDescent="0.25">
      <c r="A242" s="72">
        <v>30</v>
      </c>
      <c r="B242" s="69">
        <v>176.1</v>
      </c>
      <c r="C242" s="73">
        <v>44418.572118055599</v>
      </c>
      <c r="D242" s="74" t="s">
        <v>33</v>
      </c>
      <c r="E242" s="27">
        <f t="shared" si="4"/>
        <v>5283</v>
      </c>
      <c r="F242" s="25"/>
      <c r="G242" s="25"/>
      <c r="H242" s="25"/>
      <c r="I242" s="25"/>
      <c r="J242" s="25"/>
      <c r="K242" s="25"/>
    </row>
    <row r="243" spans="1:11" x14ac:dyDescent="0.25">
      <c r="A243" s="72">
        <v>3</v>
      </c>
      <c r="B243" s="69">
        <v>176.1</v>
      </c>
      <c r="C243" s="73">
        <v>44418.572118055599</v>
      </c>
      <c r="D243" s="74" t="s">
        <v>33</v>
      </c>
      <c r="E243" s="27">
        <f t="shared" si="4"/>
        <v>528.29999999999995</v>
      </c>
      <c r="F243" s="25"/>
      <c r="G243" s="25"/>
      <c r="H243" s="25"/>
      <c r="I243" s="25"/>
      <c r="J243" s="25"/>
      <c r="K243" s="25"/>
    </row>
    <row r="244" spans="1:11" x14ac:dyDescent="0.25">
      <c r="A244" s="72">
        <v>19</v>
      </c>
      <c r="B244" s="69">
        <v>176.1</v>
      </c>
      <c r="C244" s="73">
        <v>44418.573634259301</v>
      </c>
      <c r="D244" s="74" t="s">
        <v>32</v>
      </c>
      <c r="E244" s="27">
        <f t="shared" si="4"/>
        <v>3345.9</v>
      </c>
      <c r="F244" s="25"/>
      <c r="G244" s="25"/>
      <c r="H244" s="25"/>
      <c r="I244" s="25"/>
      <c r="J244" s="25"/>
      <c r="K244" s="25"/>
    </row>
    <row r="245" spans="1:11" x14ac:dyDescent="0.25">
      <c r="A245" s="72">
        <v>9</v>
      </c>
      <c r="B245" s="69">
        <v>176.1</v>
      </c>
      <c r="C245" s="73">
        <v>44418.573634259301</v>
      </c>
      <c r="D245" s="74" t="s">
        <v>32</v>
      </c>
      <c r="E245" s="27">
        <f t="shared" si="4"/>
        <v>1584.8999999999999</v>
      </c>
      <c r="F245" s="25"/>
      <c r="G245" s="25"/>
      <c r="H245" s="25"/>
      <c r="I245" s="25"/>
      <c r="J245" s="25"/>
      <c r="K245" s="25"/>
    </row>
    <row r="246" spans="1:11" x14ac:dyDescent="0.25">
      <c r="A246" s="72">
        <v>100</v>
      </c>
      <c r="B246" s="69">
        <v>176.1</v>
      </c>
      <c r="C246" s="73">
        <v>44418.573634259301</v>
      </c>
      <c r="D246" s="74" t="s">
        <v>33</v>
      </c>
      <c r="E246" s="27">
        <f t="shared" si="4"/>
        <v>17610</v>
      </c>
      <c r="F246" s="25"/>
      <c r="G246" s="25"/>
      <c r="H246" s="25"/>
      <c r="I246" s="25"/>
      <c r="J246" s="25"/>
      <c r="K246" s="25"/>
    </row>
    <row r="247" spans="1:11" x14ac:dyDescent="0.25">
      <c r="A247" s="72">
        <v>32</v>
      </c>
      <c r="B247" s="69">
        <v>176.1</v>
      </c>
      <c r="C247" s="73">
        <v>44418.573935185203</v>
      </c>
      <c r="D247" s="74" t="s">
        <v>32</v>
      </c>
      <c r="E247" s="27">
        <f t="shared" si="4"/>
        <v>5635.2</v>
      </c>
      <c r="F247" s="25"/>
      <c r="G247" s="25"/>
      <c r="H247" s="25"/>
      <c r="I247" s="25"/>
      <c r="J247" s="25"/>
      <c r="K247" s="25"/>
    </row>
    <row r="248" spans="1:11" x14ac:dyDescent="0.25">
      <c r="A248" s="72">
        <v>112</v>
      </c>
      <c r="B248" s="69">
        <v>176.1</v>
      </c>
      <c r="C248" s="73">
        <v>44418.573935185203</v>
      </c>
      <c r="D248" s="74" t="s">
        <v>33</v>
      </c>
      <c r="E248" s="27">
        <f t="shared" si="4"/>
        <v>19723.2</v>
      </c>
      <c r="F248" s="25"/>
      <c r="G248" s="25"/>
      <c r="H248" s="25"/>
      <c r="I248" s="25"/>
      <c r="J248" s="25"/>
      <c r="K248" s="25"/>
    </row>
    <row r="249" spans="1:11" x14ac:dyDescent="0.25">
      <c r="A249" s="72">
        <v>32</v>
      </c>
      <c r="B249" s="69">
        <v>176.05</v>
      </c>
      <c r="C249" s="73">
        <v>44418.578379629602</v>
      </c>
      <c r="D249" s="74" t="s">
        <v>32</v>
      </c>
      <c r="E249" s="27">
        <f t="shared" si="4"/>
        <v>5633.6</v>
      </c>
      <c r="F249" s="25"/>
      <c r="G249" s="25"/>
      <c r="H249" s="25"/>
      <c r="I249" s="25"/>
      <c r="J249" s="25"/>
      <c r="K249" s="25"/>
    </row>
    <row r="250" spans="1:11" x14ac:dyDescent="0.25">
      <c r="A250" s="72">
        <v>112</v>
      </c>
      <c r="B250" s="69">
        <v>176.05</v>
      </c>
      <c r="C250" s="73">
        <v>44418.578379629602</v>
      </c>
      <c r="D250" s="74" t="s">
        <v>33</v>
      </c>
      <c r="E250" s="27">
        <f t="shared" si="4"/>
        <v>19717.600000000002</v>
      </c>
      <c r="F250" s="25"/>
      <c r="G250" s="25"/>
      <c r="H250" s="25"/>
      <c r="I250" s="25"/>
      <c r="J250" s="25"/>
      <c r="K250" s="25"/>
    </row>
    <row r="251" spans="1:11" x14ac:dyDescent="0.25">
      <c r="A251" s="72">
        <v>34</v>
      </c>
      <c r="B251" s="69">
        <v>176.4</v>
      </c>
      <c r="C251" s="73">
        <v>44418.582789351902</v>
      </c>
      <c r="D251" s="74" t="s">
        <v>32</v>
      </c>
      <c r="E251" s="27">
        <f t="shared" si="4"/>
        <v>5997.6</v>
      </c>
      <c r="F251" s="25"/>
      <c r="G251" s="25"/>
      <c r="H251" s="25"/>
      <c r="I251" s="25"/>
      <c r="J251" s="25"/>
      <c r="K251" s="25"/>
    </row>
    <row r="252" spans="1:11" x14ac:dyDescent="0.25">
      <c r="A252" s="72">
        <v>7</v>
      </c>
      <c r="B252" s="69">
        <v>176.4</v>
      </c>
      <c r="C252" s="73">
        <v>44418.582789351902</v>
      </c>
      <c r="D252" s="74" t="s">
        <v>32</v>
      </c>
      <c r="E252" s="27">
        <f t="shared" si="4"/>
        <v>1234.8</v>
      </c>
      <c r="F252" s="25"/>
      <c r="G252" s="25"/>
      <c r="H252" s="25"/>
      <c r="I252" s="25"/>
      <c r="J252" s="25"/>
      <c r="K252" s="25"/>
    </row>
    <row r="253" spans="1:11" x14ac:dyDescent="0.25">
      <c r="A253" s="72">
        <v>5</v>
      </c>
      <c r="B253" s="69">
        <v>176.35</v>
      </c>
      <c r="C253" s="73">
        <v>44418.582916666703</v>
      </c>
      <c r="D253" s="74" t="s">
        <v>34</v>
      </c>
      <c r="E253" s="27">
        <f t="shared" si="4"/>
        <v>881.75</v>
      </c>
      <c r="F253" s="25"/>
      <c r="G253" s="25"/>
      <c r="H253" s="25"/>
      <c r="I253" s="25"/>
      <c r="J253" s="25"/>
      <c r="K253" s="25"/>
    </row>
    <row r="254" spans="1:11" x14ac:dyDescent="0.25">
      <c r="A254" s="72">
        <v>16</v>
      </c>
      <c r="B254" s="69">
        <v>176.35</v>
      </c>
      <c r="C254" s="73">
        <v>44418.582916666703</v>
      </c>
      <c r="D254" s="74" t="s">
        <v>34</v>
      </c>
      <c r="E254" s="27">
        <f t="shared" si="4"/>
        <v>2821.6</v>
      </c>
      <c r="F254" s="25"/>
      <c r="G254" s="25"/>
      <c r="H254" s="25"/>
      <c r="I254" s="25"/>
      <c r="J254" s="25"/>
      <c r="K254" s="25"/>
    </row>
    <row r="255" spans="1:11" x14ac:dyDescent="0.25">
      <c r="A255" s="72">
        <v>14</v>
      </c>
      <c r="B255" s="69">
        <v>176.35</v>
      </c>
      <c r="C255" s="73">
        <v>44418.582916666703</v>
      </c>
      <c r="D255" s="74" t="s">
        <v>34</v>
      </c>
      <c r="E255" s="27">
        <f t="shared" si="4"/>
        <v>2468.9</v>
      </c>
      <c r="F255" s="25"/>
      <c r="G255" s="25"/>
      <c r="H255" s="25"/>
      <c r="I255" s="25"/>
      <c r="J255" s="25"/>
      <c r="K255" s="25"/>
    </row>
    <row r="256" spans="1:11" x14ac:dyDescent="0.25">
      <c r="A256" s="72">
        <v>1</v>
      </c>
      <c r="B256" s="69">
        <v>176.35</v>
      </c>
      <c r="C256" s="73">
        <v>44418.582916666703</v>
      </c>
      <c r="D256" s="74" t="s">
        <v>32</v>
      </c>
      <c r="E256" s="27">
        <f t="shared" si="4"/>
        <v>176.35</v>
      </c>
      <c r="F256" s="25"/>
      <c r="G256" s="25"/>
      <c r="H256" s="25"/>
      <c r="I256" s="25"/>
      <c r="J256" s="25"/>
      <c r="K256" s="25"/>
    </row>
    <row r="257" spans="1:11" x14ac:dyDescent="0.25">
      <c r="A257" s="72">
        <v>40</v>
      </c>
      <c r="B257" s="69">
        <v>176.35</v>
      </c>
      <c r="C257" s="73">
        <v>44418.582916666703</v>
      </c>
      <c r="D257" s="74" t="s">
        <v>33</v>
      </c>
      <c r="E257" s="27">
        <f t="shared" si="4"/>
        <v>7054</v>
      </c>
      <c r="F257" s="25"/>
      <c r="G257" s="25"/>
      <c r="H257" s="25"/>
      <c r="I257" s="25"/>
      <c r="J257" s="25"/>
      <c r="K257" s="25"/>
    </row>
    <row r="258" spans="1:11" x14ac:dyDescent="0.25">
      <c r="A258" s="72">
        <v>32</v>
      </c>
      <c r="B258" s="69">
        <v>176.35</v>
      </c>
      <c r="C258" s="73">
        <v>44418.582916666703</v>
      </c>
      <c r="D258" s="74" t="s">
        <v>33</v>
      </c>
      <c r="E258" s="27">
        <f t="shared" si="4"/>
        <v>5643.2</v>
      </c>
      <c r="F258" s="25"/>
      <c r="G258" s="25"/>
      <c r="H258" s="25"/>
      <c r="I258" s="25"/>
      <c r="J258" s="25"/>
      <c r="K258" s="25"/>
    </row>
    <row r="259" spans="1:11" x14ac:dyDescent="0.25">
      <c r="A259" s="72">
        <v>6</v>
      </c>
      <c r="B259" s="69">
        <v>176.35</v>
      </c>
      <c r="C259" s="73">
        <v>44418.582916666703</v>
      </c>
      <c r="D259" s="74" t="s">
        <v>33</v>
      </c>
      <c r="E259" s="27">
        <f t="shared" ref="E259:E322" si="5">A259*B259</f>
        <v>1058.0999999999999</v>
      </c>
      <c r="F259" s="25"/>
      <c r="G259" s="25"/>
      <c r="H259" s="25"/>
      <c r="I259" s="25"/>
      <c r="J259" s="25"/>
      <c r="K259" s="25"/>
    </row>
    <row r="260" spans="1:11" x14ac:dyDescent="0.25">
      <c r="A260" s="72">
        <v>20</v>
      </c>
      <c r="B260" s="69">
        <v>176.35</v>
      </c>
      <c r="C260" s="73">
        <v>44418.582916666703</v>
      </c>
      <c r="D260" s="74" t="s">
        <v>33</v>
      </c>
      <c r="E260" s="27">
        <f t="shared" si="5"/>
        <v>3527</v>
      </c>
      <c r="F260" s="25"/>
      <c r="G260" s="25"/>
      <c r="H260" s="25"/>
      <c r="I260" s="25"/>
      <c r="J260" s="25"/>
      <c r="K260" s="25"/>
    </row>
    <row r="261" spans="1:11" x14ac:dyDescent="0.25">
      <c r="A261" s="72">
        <v>30</v>
      </c>
      <c r="B261" s="69">
        <v>176.45</v>
      </c>
      <c r="C261" s="73">
        <v>44418.583425925899</v>
      </c>
      <c r="D261" s="74" t="s">
        <v>34</v>
      </c>
      <c r="E261" s="27">
        <f t="shared" si="5"/>
        <v>5293.5</v>
      </c>
      <c r="F261" s="25"/>
      <c r="G261" s="25"/>
      <c r="H261" s="25"/>
      <c r="I261" s="25"/>
      <c r="J261" s="25"/>
      <c r="K261" s="25"/>
    </row>
    <row r="262" spans="1:11" x14ac:dyDescent="0.25">
      <c r="A262" s="72">
        <v>100</v>
      </c>
      <c r="B262" s="69">
        <v>176.45</v>
      </c>
      <c r="C262" s="73">
        <v>44418.583425925899</v>
      </c>
      <c r="D262" s="74" t="s">
        <v>34</v>
      </c>
      <c r="E262" s="27">
        <f t="shared" si="5"/>
        <v>17645</v>
      </c>
      <c r="F262" s="25"/>
      <c r="G262" s="25"/>
      <c r="H262" s="25"/>
      <c r="I262" s="25"/>
      <c r="J262" s="25"/>
      <c r="K262" s="25"/>
    </row>
    <row r="263" spans="1:11" x14ac:dyDescent="0.25">
      <c r="A263" s="72">
        <v>37</v>
      </c>
      <c r="B263" s="69">
        <v>176.45</v>
      </c>
      <c r="C263" s="73">
        <v>44418.583425925899</v>
      </c>
      <c r="D263" s="74" t="s">
        <v>34</v>
      </c>
      <c r="E263" s="27">
        <f t="shared" si="5"/>
        <v>6528.65</v>
      </c>
      <c r="F263" s="25"/>
      <c r="G263" s="25"/>
      <c r="H263" s="25"/>
      <c r="I263" s="25"/>
      <c r="J263" s="25"/>
      <c r="K263" s="25"/>
    </row>
    <row r="264" spans="1:11" x14ac:dyDescent="0.25">
      <c r="A264" s="72">
        <v>45</v>
      </c>
      <c r="B264" s="69">
        <v>176.45</v>
      </c>
      <c r="C264" s="73">
        <v>44418.583425925899</v>
      </c>
      <c r="D264" s="74" t="s">
        <v>32</v>
      </c>
      <c r="E264" s="27">
        <f t="shared" si="5"/>
        <v>7940.2499999999991</v>
      </c>
      <c r="F264" s="25"/>
      <c r="G264" s="25"/>
      <c r="H264" s="25"/>
      <c r="I264" s="25"/>
      <c r="J264" s="25"/>
      <c r="K264" s="25"/>
    </row>
    <row r="265" spans="1:11" x14ac:dyDescent="0.25">
      <c r="A265" s="72">
        <v>60</v>
      </c>
      <c r="B265" s="69">
        <v>176.45</v>
      </c>
      <c r="C265" s="73">
        <v>44418.583425925899</v>
      </c>
      <c r="D265" s="74" t="s">
        <v>33</v>
      </c>
      <c r="E265" s="27">
        <f t="shared" si="5"/>
        <v>10587</v>
      </c>
      <c r="F265" s="25"/>
      <c r="G265" s="25"/>
      <c r="H265" s="25"/>
      <c r="I265" s="25"/>
      <c r="J265" s="25"/>
      <c r="K265" s="25"/>
    </row>
    <row r="266" spans="1:11" x14ac:dyDescent="0.25">
      <c r="A266" s="72">
        <v>40</v>
      </c>
      <c r="B266" s="69">
        <v>176.45</v>
      </c>
      <c r="C266" s="73">
        <v>44418.583425925899</v>
      </c>
      <c r="D266" s="74" t="s">
        <v>33</v>
      </c>
      <c r="E266" s="27">
        <f t="shared" si="5"/>
        <v>7058</v>
      </c>
      <c r="F266" s="25"/>
      <c r="G266" s="25"/>
      <c r="H266" s="25"/>
      <c r="I266" s="25"/>
      <c r="J266" s="25"/>
      <c r="K266" s="25"/>
    </row>
    <row r="267" spans="1:11" x14ac:dyDescent="0.25">
      <c r="A267" s="72">
        <v>2</v>
      </c>
      <c r="B267" s="69">
        <v>176.5</v>
      </c>
      <c r="C267" s="73">
        <v>44418.586006944402</v>
      </c>
      <c r="D267" s="74" t="s">
        <v>32</v>
      </c>
      <c r="E267" s="27">
        <f t="shared" si="5"/>
        <v>353</v>
      </c>
      <c r="F267" s="25"/>
      <c r="G267" s="25"/>
      <c r="H267" s="25"/>
      <c r="I267" s="25"/>
      <c r="J267" s="25"/>
      <c r="K267" s="25"/>
    </row>
    <row r="268" spans="1:11" x14ac:dyDescent="0.25">
      <c r="A268" s="72">
        <v>21</v>
      </c>
      <c r="B268" s="69">
        <v>176.5</v>
      </c>
      <c r="C268" s="73">
        <v>44418.586006944402</v>
      </c>
      <c r="D268" s="74" t="s">
        <v>32</v>
      </c>
      <c r="E268" s="27">
        <f t="shared" si="5"/>
        <v>3706.5</v>
      </c>
      <c r="F268" s="25"/>
      <c r="G268" s="25"/>
      <c r="H268" s="25"/>
      <c r="I268" s="25"/>
      <c r="J268" s="25"/>
      <c r="K268" s="25"/>
    </row>
    <row r="269" spans="1:11" x14ac:dyDescent="0.25">
      <c r="A269" s="72">
        <v>79</v>
      </c>
      <c r="B269" s="69">
        <v>176.5</v>
      </c>
      <c r="C269" s="73">
        <v>44418.586006944402</v>
      </c>
      <c r="D269" s="74" t="s">
        <v>33</v>
      </c>
      <c r="E269" s="27">
        <f t="shared" si="5"/>
        <v>13943.5</v>
      </c>
      <c r="F269" s="25"/>
      <c r="G269" s="25"/>
      <c r="H269" s="25"/>
      <c r="I269" s="25"/>
      <c r="J269" s="25"/>
      <c r="K269" s="25"/>
    </row>
    <row r="270" spans="1:11" x14ac:dyDescent="0.25">
      <c r="A270" s="72">
        <v>85</v>
      </c>
      <c r="B270" s="69">
        <v>176.4</v>
      </c>
      <c r="C270" s="73">
        <v>44418.587847222203</v>
      </c>
      <c r="D270" s="74" t="s">
        <v>33</v>
      </c>
      <c r="E270" s="27">
        <f t="shared" si="5"/>
        <v>14994</v>
      </c>
      <c r="F270" s="25"/>
      <c r="G270" s="25"/>
      <c r="H270" s="25"/>
      <c r="I270" s="25"/>
      <c r="J270" s="25"/>
      <c r="K270" s="25"/>
    </row>
    <row r="271" spans="1:11" x14ac:dyDescent="0.25">
      <c r="A271" s="72">
        <v>20</v>
      </c>
      <c r="B271" s="69">
        <v>176.5</v>
      </c>
      <c r="C271" s="73">
        <v>44418.5926736111</v>
      </c>
      <c r="D271" s="74" t="s">
        <v>32</v>
      </c>
      <c r="E271" s="27">
        <f t="shared" si="5"/>
        <v>3530</v>
      </c>
      <c r="F271" s="25"/>
      <c r="G271" s="25"/>
      <c r="H271" s="25"/>
      <c r="I271" s="25"/>
      <c r="J271" s="25"/>
      <c r="K271" s="25"/>
    </row>
    <row r="272" spans="1:11" x14ac:dyDescent="0.25">
      <c r="A272" s="72">
        <v>70</v>
      </c>
      <c r="B272" s="69">
        <v>176.5</v>
      </c>
      <c r="C272" s="73">
        <v>44418.5926736111</v>
      </c>
      <c r="D272" s="74" t="s">
        <v>33</v>
      </c>
      <c r="E272" s="27">
        <f t="shared" si="5"/>
        <v>12355</v>
      </c>
      <c r="F272" s="25"/>
      <c r="G272" s="25"/>
      <c r="H272" s="25"/>
      <c r="I272" s="25"/>
      <c r="J272" s="25"/>
      <c r="K272" s="25"/>
    </row>
    <row r="273" spans="1:11" x14ac:dyDescent="0.25">
      <c r="A273" s="72">
        <v>21</v>
      </c>
      <c r="B273" s="69">
        <v>176.5</v>
      </c>
      <c r="C273" s="73">
        <v>44418.5950578704</v>
      </c>
      <c r="D273" s="74" t="s">
        <v>33</v>
      </c>
      <c r="E273" s="27">
        <f t="shared" si="5"/>
        <v>3706.5</v>
      </c>
      <c r="F273" s="25"/>
      <c r="G273" s="25"/>
      <c r="H273" s="25"/>
      <c r="I273" s="25"/>
      <c r="J273" s="25"/>
      <c r="K273" s="25"/>
    </row>
    <row r="274" spans="1:11" x14ac:dyDescent="0.25">
      <c r="A274" s="72">
        <v>2</v>
      </c>
      <c r="B274" s="69">
        <v>176.5</v>
      </c>
      <c r="C274" s="73">
        <v>44418.5950578704</v>
      </c>
      <c r="D274" s="74" t="s">
        <v>33</v>
      </c>
      <c r="E274" s="27">
        <f t="shared" si="5"/>
        <v>353</v>
      </c>
      <c r="F274" s="25"/>
      <c r="G274" s="25"/>
      <c r="H274" s="25"/>
      <c r="I274" s="25"/>
      <c r="J274" s="25"/>
      <c r="K274" s="25"/>
    </row>
    <row r="275" spans="1:11" x14ac:dyDescent="0.25">
      <c r="A275" s="72">
        <v>1</v>
      </c>
      <c r="B275" s="69">
        <v>176.5</v>
      </c>
      <c r="C275" s="73">
        <v>44418.595312500001</v>
      </c>
      <c r="D275" s="74" t="s">
        <v>35</v>
      </c>
      <c r="E275" s="27">
        <f t="shared" si="5"/>
        <v>176.5</v>
      </c>
      <c r="F275" s="25"/>
      <c r="G275" s="25"/>
      <c r="H275" s="25"/>
      <c r="I275" s="25"/>
      <c r="J275" s="25"/>
      <c r="K275" s="25"/>
    </row>
    <row r="276" spans="1:11" x14ac:dyDescent="0.25">
      <c r="A276" s="72">
        <v>40</v>
      </c>
      <c r="B276" s="69">
        <v>176.5</v>
      </c>
      <c r="C276" s="73">
        <v>44418.595312500001</v>
      </c>
      <c r="D276" s="74" t="s">
        <v>33</v>
      </c>
      <c r="E276" s="27">
        <f t="shared" si="5"/>
        <v>7060</v>
      </c>
      <c r="F276" s="25"/>
      <c r="G276" s="25"/>
      <c r="H276" s="25"/>
      <c r="I276" s="25"/>
      <c r="J276" s="25"/>
      <c r="K276" s="25"/>
    </row>
    <row r="277" spans="1:11" x14ac:dyDescent="0.25">
      <c r="A277" s="72">
        <v>7</v>
      </c>
      <c r="B277" s="69">
        <v>176.5</v>
      </c>
      <c r="C277" s="73">
        <v>44418.595312500001</v>
      </c>
      <c r="D277" s="74" t="s">
        <v>33</v>
      </c>
      <c r="E277" s="27">
        <f t="shared" si="5"/>
        <v>1235.5</v>
      </c>
      <c r="F277" s="25"/>
      <c r="G277" s="25"/>
      <c r="H277" s="25"/>
      <c r="I277" s="25"/>
      <c r="J277" s="25"/>
      <c r="K277" s="25"/>
    </row>
    <row r="278" spans="1:11" x14ac:dyDescent="0.25">
      <c r="A278" s="72">
        <v>20</v>
      </c>
      <c r="B278" s="69">
        <v>176.5</v>
      </c>
      <c r="C278" s="73">
        <v>44418.595312500001</v>
      </c>
      <c r="D278" s="74" t="s">
        <v>33</v>
      </c>
      <c r="E278" s="27">
        <f t="shared" si="5"/>
        <v>3530</v>
      </c>
      <c r="F278" s="25"/>
      <c r="G278" s="25"/>
      <c r="H278" s="25"/>
      <c r="I278" s="25"/>
      <c r="J278" s="25"/>
      <c r="K278" s="25"/>
    </row>
    <row r="279" spans="1:11" x14ac:dyDescent="0.25">
      <c r="A279" s="72">
        <v>13</v>
      </c>
      <c r="B279" s="69">
        <v>176.45</v>
      </c>
      <c r="C279" s="73">
        <v>44418.596990740698</v>
      </c>
      <c r="D279" s="74" t="s">
        <v>32</v>
      </c>
      <c r="E279" s="27">
        <f t="shared" si="5"/>
        <v>2293.85</v>
      </c>
      <c r="F279" s="25"/>
      <c r="G279" s="25"/>
      <c r="H279" s="25"/>
      <c r="I279" s="25"/>
      <c r="J279" s="25"/>
      <c r="K279" s="25"/>
    </row>
    <row r="280" spans="1:11" x14ac:dyDescent="0.25">
      <c r="A280" s="72">
        <v>7</v>
      </c>
      <c r="B280" s="69">
        <v>176.45</v>
      </c>
      <c r="C280" s="73">
        <v>44418.596990740698</v>
      </c>
      <c r="D280" s="74" t="s">
        <v>32</v>
      </c>
      <c r="E280" s="27">
        <f t="shared" si="5"/>
        <v>1235.1499999999999</v>
      </c>
      <c r="F280" s="25"/>
      <c r="G280" s="25"/>
      <c r="H280" s="25"/>
      <c r="I280" s="25"/>
      <c r="J280" s="25"/>
      <c r="K280" s="25"/>
    </row>
    <row r="281" spans="1:11" x14ac:dyDescent="0.25">
      <c r="A281" s="72">
        <v>68</v>
      </c>
      <c r="B281" s="69">
        <v>176.45</v>
      </c>
      <c r="C281" s="73">
        <v>44418.596990740698</v>
      </c>
      <c r="D281" s="74" t="s">
        <v>33</v>
      </c>
      <c r="E281" s="27">
        <f t="shared" si="5"/>
        <v>11998.599999999999</v>
      </c>
      <c r="F281" s="25"/>
      <c r="G281" s="25"/>
      <c r="H281" s="25"/>
      <c r="I281" s="25"/>
      <c r="J281" s="25"/>
      <c r="K281" s="25"/>
    </row>
    <row r="282" spans="1:11" x14ac:dyDescent="0.25">
      <c r="A282" s="72">
        <v>80</v>
      </c>
      <c r="B282" s="69">
        <v>176.35</v>
      </c>
      <c r="C282" s="73">
        <v>44418.597824074102</v>
      </c>
      <c r="D282" s="74" t="s">
        <v>33</v>
      </c>
      <c r="E282" s="27">
        <f t="shared" si="5"/>
        <v>14108</v>
      </c>
      <c r="F282" s="25"/>
      <c r="G282" s="25"/>
      <c r="H282" s="25"/>
      <c r="I282" s="25"/>
      <c r="J282" s="25"/>
      <c r="K282" s="25"/>
    </row>
    <row r="283" spans="1:11" x14ac:dyDescent="0.25">
      <c r="A283" s="72">
        <v>2</v>
      </c>
      <c r="B283" s="69">
        <v>176.35</v>
      </c>
      <c r="C283" s="73">
        <v>44418.598217592596</v>
      </c>
      <c r="D283" s="74" t="s">
        <v>33</v>
      </c>
      <c r="E283" s="27">
        <f t="shared" si="5"/>
        <v>352.7</v>
      </c>
      <c r="F283" s="25"/>
      <c r="G283" s="25"/>
      <c r="H283" s="25"/>
      <c r="I283" s="25"/>
      <c r="J283" s="25"/>
      <c r="K283" s="25"/>
    </row>
    <row r="284" spans="1:11" x14ac:dyDescent="0.25">
      <c r="A284" s="72">
        <v>9</v>
      </c>
      <c r="B284" s="69">
        <v>176.4</v>
      </c>
      <c r="C284" s="73">
        <v>44418.600173611099</v>
      </c>
      <c r="D284" s="74" t="s">
        <v>34</v>
      </c>
      <c r="E284" s="27">
        <f t="shared" si="5"/>
        <v>1587.6000000000001</v>
      </c>
      <c r="F284" s="25"/>
      <c r="G284" s="25"/>
      <c r="H284" s="25"/>
      <c r="I284" s="25"/>
      <c r="J284" s="25"/>
      <c r="K284" s="25"/>
    </row>
    <row r="285" spans="1:11" x14ac:dyDescent="0.25">
      <c r="A285" s="72">
        <v>76</v>
      </c>
      <c r="B285" s="69">
        <v>176.4</v>
      </c>
      <c r="C285" s="73">
        <v>44418.600173611099</v>
      </c>
      <c r="D285" s="74" t="s">
        <v>34</v>
      </c>
      <c r="E285" s="27">
        <f t="shared" si="5"/>
        <v>13406.4</v>
      </c>
      <c r="F285" s="25"/>
      <c r="G285" s="25"/>
      <c r="H285" s="25"/>
      <c r="I285" s="25"/>
      <c r="J285" s="25"/>
      <c r="K285" s="25"/>
    </row>
    <row r="286" spans="1:11" x14ac:dyDescent="0.25">
      <c r="A286" s="72">
        <v>28</v>
      </c>
      <c r="B286" s="69">
        <v>176.4</v>
      </c>
      <c r="C286" s="73">
        <v>44418.600173611099</v>
      </c>
      <c r="D286" s="74" t="s">
        <v>34</v>
      </c>
      <c r="E286" s="27">
        <f t="shared" si="5"/>
        <v>4939.2</v>
      </c>
      <c r="F286" s="25"/>
      <c r="G286" s="25"/>
      <c r="H286" s="25"/>
      <c r="I286" s="25"/>
      <c r="J286" s="25"/>
      <c r="K286" s="25"/>
    </row>
    <row r="287" spans="1:11" x14ac:dyDescent="0.25">
      <c r="A287" s="72">
        <v>75</v>
      </c>
      <c r="B287" s="69">
        <v>176.4</v>
      </c>
      <c r="C287" s="73">
        <v>44418.600173611099</v>
      </c>
      <c r="D287" s="74" t="s">
        <v>33</v>
      </c>
      <c r="E287" s="27">
        <f t="shared" si="5"/>
        <v>13230</v>
      </c>
      <c r="F287" s="25"/>
      <c r="G287" s="25"/>
      <c r="H287" s="25"/>
      <c r="I287" s="25"/>
      <c r="J287" s="25"/>
      <c r="K287" s="25"/>
    </row>
    <row r="288" spans="1:11" x14ac:dyDescent="0.25">
      <c r="A288" s="72">
        <v>20</v>
      </c>
      <c r="B288" s="69">
        <v>176.4</v>
      </c>
      <c r="C288" s="73">
        <v>44418.600173611099</v>
      </c>
      <c r="D288" s="74" t="s">
        <v>33</v>
      </c>
      <c r="E288" s="27">
        <f t="shared" si="5"/>
        <v>3528</v>
      </c>
      <c r="F288" s="25"/>
      <c r="G288" s="25"/>
      <c r="H288" s="25"/>
      <c r="I288" s="25"/>
      <c r="J288" s="25"/>
      <c r="K288" s="25"/>
    </row>
    <row r="289" spans="1:11" x14ac:dyDescent="0.25">
      <c r="A289" s="72">
        <v>19</v>
      </c>
      <c r="B289" s="69">
        <v>176.4</v>
      </c>
      <c r="C289" s="73">
        <v>44418.600173611099</v>
      </c>
      <c r="D289" s="74" t="s">
        <v>33</v>
      </c>
      <c r="E289" s="27">
        <f t="shared" si="5"/>
        <v>3351.6</v>
      </c>
      <c r="F289" s="25"/>
      <c r="G289" s="25"/>
      <c r="H289" s="25"/>
      <c r="I289" s="25"/>
      <c r="J289" s="25"/>
      <c r="K289" s="25"/>
    </row>
    <row r="290" spans="1:11" x14ac:dyDescent="0.25">
      <c r="A290" s="72">
        <v>52</v>
      </c>
      <c r="B290" s="69">
        <v>176.4</v>
      </c>
      <c r="C290" s="73">
        <v>44418.600173611099</v>
      </c>
      <c r="D290" s="74" t="s">
        <v>33</v>
      </c>
      <c r="E290" s="27">
        <f t="shared" si="5"/>
        <v>9172.8000000000011</v>
      </c>
      <c r="F290" s="25"/>
      <c r="G290" s="25"/>
      <c r="H290" s="25"/>
      <c r="I290" s="25"/>
      <c r="J290" s="25"/>
      <c r="K290" s="25"/>
    </row>
    <row r="291" spans="1:11" x14ac:dyDescent="0.25">
      <c r="A291" s="72">
        <v>21</v>
      </c>
      <c r="B291" s="69">
        <v>176.5</v>
      </c>
      <c r="C291" s="73">
        <v>44418.601736111101</v>
      </c>
      <c r="D291" s="74" t="s">
        <v>32</v>
      </c>
      <c r="E291" s="27">
        <f t="shared" si="5"/>
        <v>3706.5</v>
      </c>
      <c r="F291" s="25"/>
      <c r="G291" s="25"/>
      <c r="H291" s="25"/>
      <c r="I291" s="25"/>
      <c r="J291" s="25"/>
      <c r="K291" s="25"/>
    </row>
    <row r="292" spans="1:11" x14ac:dyDescent="0.25">
      <c r="A292" s="72">
        <v>72</v>
      </c>
      <c r="B292" s="69">
        <v>176.5</v>
      </c>
      <c r="C292" s="73">
        <v>44418.601736111101</v>
      </c>
      <c r="D292" s="74" t="s">
        <v>33</v>
      </c>
      <c r="E292" s="27">
        <f t="shared" si="5"/>
        <v>12708</v>
      </c>
      <c r="F292" s="25"/>
      <c r="G292" s="25"/>
      <c r="H292" s="25"/>
      <c r="I292" s="25"/>
      <c r="J292" s="25"/>
      <c r="K292" s="25"/>
    </row>
    <row r="293" spans="1:11" x14ac:dyDescent="0.25">
      <c r="A293" s="72">
        <v>1</v>
      </c>
      <c r="B293" s="69">
        <v>176.5</v>
      </c>
      <c r="C293" s="73">
        <v>44418.605590277803</v>
      </c>
      <c r="D293" s="74" t="s">
        <v>33</v>
      </c>
      <c r="E293" s="27">
        <f t="shared" si="5"/>
        <v>176.5</v>
      </c>
      <c r="F293" s="25"/>
      <c r="G293" s="25"/>
      <c r="H293" s="25"/>
      <c r="I293" s="25"/>
      <c r="J293" s="25"/>
      <c r="K293" s="25"/>
    </row>
    <row r="294" spans="1:11" x14ac:dyDescent="0.25">
      <c r="A294" s="72">
        <v>82</v>
      </c>
      <c r="B294" s="69">
        <v>176.5</v>
      </c>
      <c r="C294" s="73">
        <v>44418.605590277803</v>
      </c>
      <c r="D294" s="74" t="s">
        <v>33</v>
      </c>
      <c r="E294" s="27">
        <f t="shared" si="5"/>
        <v>14473</v>
      </c>
      <c r="F294" s="25"/>
      <c r="G294" s="25"/>
      <c r="H294" s="25"/>
      <c r="I294" s="25"/>
      <c r="J294" s="25"/>
      <c r="K294" s="25"/>
    </row>
    <row r="295" spans="1:11" x14ac:dyDescent="0.25">
      <c r="A295" s="72">
        <v>87</v>
      </c>
      <c r="B295" s="69">
        <v>176.4</v>
      </c>
      <c r="C295" s="73">
        <v>44418.605891203697</v>
      </c>
      <c r="D295" s="74" t="s">
        <v>33</v>
      </c>
      <c r="E295" s="27">
        <f t="shared" si="5"/>
        <v>15346.800000000001</v>
      </c>
      <c r="F295" s="25"/>
      <c r="G295" s="25"/>
      <c r="H295" s="25"/>
      <c r="I295" s="25"/>
      <c r="J295" s="25"/>
      <c r="K295" s="25"/>
    </row>
    <row r="296" spans="1:11" x14ac:dyDescent="0.25">
      <c r="A296" s="72">
        <v>50</v>
      </c>
      <c r="B296" s="69">
        <v>176.4</v>
      </c>
      <c r="C296" s="73">
        <v>44418.607245370396</v>
      </c>
      <c r="D296" s="74" t="s">
        <v>33</v>
      </c>
      <c r="E296" s="27">
        <f t="shared" si="5"/>
        <v>8820</v>
      </c>
      <c r="F296" s="25"/>
      <c r="G296" s="25"/>
      <c r="H296" s="25"/>
      <c r="I296" s="25"/>
      <c r="J296" s="25"/>
      <c r="K296" s="25"/>
    </row>
    <row r="297" spans="1:11" x14ac:dyDescent="0.25">
      <c r="A297" s="72">
        <v>15</v>
      </c>
      <c r="B297" s="69">
        <v>176.4</v>
      </c>
      <c r="C297" s="73">
        <v>44418.607280092598</v>
      </c>
      <c r="D297" s="74" t="s">
        <v>33</v>
      </c>
      <c r="E297" s="27">
        <f t="shared" si="5"/>
        <v>2646</v>
      </c>
      <c r="F297" s="25"/>
      <c r="G297" s="25"/>
      <c r="H297" s="25"/>
      <c r="I297" s="25"/>
      <c r="J297" s="25"/>
      <c r="K297" s="25"/>
    </row>
    <row r="298" spans="1:11" x14ac:dyDescent="0.25">
      <c r="A298" s="72">
        <v>36</v>
      </c>
      <c r="B298" s="69">
        <v>176.35</v>
      </c>
      <c r="C298" s="73">
        <v>44418.609375</v>
      </c>
      <c r="D298" s="74" t="s">
        <v>33</v>
      </c>
      <c r="E298" s="27">
        <f t="shared" si="5"/>
        <v>6348.5999999999995</v>
      </c>
      <c r="F298" s="25"/>
      <c r="G298" s="25"/>
      <c r="H298" s="25"/>
      <c r="I298" s="25"/>
      <c r="J298" s="25"/>
      <c r="K298" s="25"/>
    </row>
    <row r="299" spans="1:11" x14ac:dyDescent="0.25">
      <c r="A299" s="72">
        <v>29</v>
      </c>
      <c r="B299" s="69">
        <v>176.35</v>
      </c>
      <c r="C299" s="73">
        <v>44418.609375</v>
      </c>
      <c r="D299" s="74" t="s">
        <v>33</v>
      </c>
      <c r="E299" s="27">
        <f t="shared" si="5"/>
        <v>5114.1499999999996</v>
      </c>
      <c r="F299" s="25"/>
      <c r="G299" s="25"/>
      <c r="H299" s="25"/>
      <c r="I299" s="25"/>
      <c r="J299" s="25"/>
      <c r="K299" s="25"/>
    </row>
    <row r="300" spans="1:11" x14ac:dyDescent="0.25">
      <c r="A300" s="72">
        <v>63</v>
      </c>
      <c r="B300" s="69">
        <v>176.3</v>
      </c>
      <c r="C300" s="73">
        <v>44418.6097800926</v>
      </c>
      <c r="D300" s="74" t="s">
        <v>33</v>
      </c>
      <c r="E300" s="27">
        <f t="shared" si="5"/>
        <v>11106.900000000001</v>
      </c>
      <c r="F300" s="25"/>
      <c r="G300" s="25"/>
      <c r="H300" s="25"/>
      <c r="I300" s="25"/>
      <c r="J300" s="25"/>
      <c r="K300" s="25"/>
    </row>
    <row r="301" spans="1:11" x14ac:dyDescent="0.25">
      <c r="A301" s="72">
        <v>20</v>
      </c>
      <c r="B301" s="69">
        <v>176.35</v>
      </c>
      <c r="C301" s="73">
        <v>44418.611643518503</v>
      </c>
      <c r="D301" s="74" t="s">
        <v>33</v>
      </c>
      <c r="E301" s="27">
        <f t="shared" si="5"/>
        <v>3527</v>
      </c>
      <c r="F301" s="25"/>
      <c r="G301" s="25"/>
      <c r="H301" s="25"/>
      <c r="I301" s="25"/>
      <c r="J301" s="25"/>
      <c r="K301" s="25"/>
    </row>
    <row r="302" spans="1:11" x14ac:dyDescent="0.25">
      <c r="A302" s="72">
        <v>63</v>
      </c>
      <c r="B302" s="69">
        <v>176.35</v>
      </c>
      <c r="C302" s="73">
        <v>44418.611643518503</v>
      </c>
      <c r="D302" s="74" t="s">
        <v>33</v>
      </c>
      <c r="E302" s="27">
        <f t="shared" si="5"/>
        <v>11110.05</v>
      </c>
      <c r="F302" s="25"/>
      <c r="G302" s="25"/>
      <c r="H302" s="25"/>
      <c r="I302" s="25"/>
      <c r="J302" s="25"/>
      <c r="K302" s="25"/>
    </row>
    <row r="303" spans="1:11" x14ac:dyDescent="0.25">
      <c r="A303" s="72">
        <v>30</v>
      </c>
      <c r="B303" s="69">
        <v>176.4</v>
      </c>
      <c r="C303" s="73">
        <v>44418.616840277798</v>
      </c>
      <c r="D303" s="74" t="s">
        <v>34</v>
      </c>
      <c r="E303" s="27">
        <f t="shared" si="5"/>
        <v>5292</v>
      </c>
      <c r="F303" s="25"/>
      <c r="G303" s="25"/>
      <c r="H303" s="25"/>
      <c r="I303" s="25"/>
      <c r="J303" s="25"/>
      <c r="K303" s="25"/>
    </row>
    <row r="304" spans="1:11" x14ac:dyDescent="0.25">
      <c r="A304" s="72">
        <v>13</v>
      </c>
      <c r="B304" s="69">
        <v>176.4</v>
      </c>
      <c r="C304" s="73">
        <v>44418.616840277798</v>
      </c>
      <c r="D304" s="74" t="s">
        <v>32</v>
      </c>
      <c r="E304" s="27">
        <f t="shared" si="5"/>
        <v>2293.2000000000003</v>
      </c>
      <c r="F304" s="25"/>
      <c r="G304" s="25"/>
      <c r="H304" s="25"/>
      <c r="I304" s="25"/>
      <c r="J304" s="25"/>
      <c r="K304" s="25"/>
    </row>
    <row r="305" spans="1:11" x14ac:dyDescent="0.25">
      <c r="A305" s="72">
        <v>2</v>
      </c>
      <c r="B305" s="69">
        <v>176.4</v>
      </c>
      <c r="C305" s="73">
        <v>44418.616840277798</v>
      </c>
      <c r="D305" s="74" t="s">
        <v>35</v>
      </c>
      <c r="E305" s="27">
        <f t="shared" si="5"/>
        <v>352.8</v>
      </c>
      <c r="F305" s="25"/>
      <c r="G305" s="25"/>
      <c r="H305" s="25"/>
      <c r="I305" s="25"/>
      <c r="J305" s="25"/>
      <c r="K305" s="25"/>
    </row>
    <row r="306" spans="1:11" x14ac:dyDescent="0.25">
      <c r="A306" s="72">
        <v>7</v>
      </c>
      <c r="B306" s="69">
        <v>176.4</v>
      </c>
      <c r="C306" s="73">
        <v>44418.616840277798</v>
      </c>
      <c r="D306" s="74" t="s">
        <v>35</v>
      </c>
      <c r="E306" s="27">
        <f t="shared" si="5"/>
        <v>1234.8</v>
      </c>
      <c r="F306" s="25"/>
      <c r="G306" s="25"/>
      <c r="H306" s="25"/>
      <c r="I306" s="25"/>
      <c r="J306" s="25"/>
      <c r="K306" s="25"/>
    </row>
    <row r="307" spans="1:11" x14ac:dyDescent="0.25">
      <c r="A307" s="72">
        <v>40</v>
      </c>
      <c r="B307" s="69">
        <v>176.4</v>
      </c>
      <c r="C307" s="73">
        <v>44418.616840277798</v>
      </c>
      <c r="D307" s="74" t="s">
        <v>33</v>
      </c>
      <c r="E307" s="27">
        <f t="shared" si="5"/>
        <v>7056</v>
      </c>
      <c r="F307" s="25"/>
      <c r="G307" s="25"/>
      <c r="H307" s="25"/>
      <c r="I307" s="25"/>
      <c r="J307" s="25"/>
      <c r="K307" s="25"/>
    </row>
    <row r="308" spans="1:11" x14ac:dyDescent="0.25">
      <c r="A308" s="72">
        <v>29</v>
      </c>
      <c r="B308" s="69">
        <v>176.4</v>
      </c>
      <c r="C308" s="73">
        <v>44418.616840277798</v>
      </c>
      <c r="D308" s="74" t="s">
        <v>33</v>
      </c>
      <c r="E308" s="27">
        <f t="shared" si="5"/>
        <v>5115.6000000000004</v>
      </c>
      <c r="F308" s="25"/>
      <c r="G308" s="25"/>
      <c r="H308" s="25"/>
      <c r="I308" s="25"/>
      <c r="J308" s="25"/>
      <c r="K308" s="25"/>
    </row>
    <row r="309" spans="1:11" x14ac:dyDescent="0.25">
      <c r="A309" s="72">
        <v>50</v>
      </c>
      <c r="B309" s="69">
        <v>176.4</v>
      </c>
      <c r="C309" s="73">
        <v>44418.616840277798</v>
      </c>
      <c r="D309" s="74" t="s">
        <v>33</v>
      </c>
      <c r="E309" s="27">
        <f t="shared" si="5"/>
        <v>8820</v>
      </c>
      <c r="F309" s="25"/>
      <c r="G309" s="25"/>
      <c r="H309" s="25"/>
      <c r="I309" s="25"/>
      <c r="J309" s="25"/>
      <c r="K309" s="25"/>
    </row>
    <row r="310" spans="1:11" x14ac:dyDescent="0.25">
      <c r="A310" s="72">
        <v>38</v>
      </c>
      <c r="B310" s="69">
        <v>176.4</v>
      </c>
      <c r="C310" s="73">
        <v>44418.616840277798</v>
      </c>
      <c r="D310" s="74" t="s">
        <v>33</v>
      </c>
      <c r="E310" s="27">
        <f t="shared" si="5"/>
        <v>6703.2</v>
      </c>
      <c r="F310" s="25"/>
      <c r="G310" s="25"/>
      <c r="H310" s="25"/>
      <c r="I310" s="25"/>
      <c r="J310" s="25"/>
      <c r="K310" s="25"/>
    </row>
    <row r="311" spans="1:11" x14ac:dyDescent="0.25">
      <c r="A311" s="72">
        <v>50</v>
      </c>
      <c r="B311" s="69">
        <v>176.4</v>
      </c>
      <c r="C311" s="73">
        <v>44418.616840277798</v>
      </c>
      <c r="D311" s="74" t="s">
        <v>33</v>
      </c>
      <c r="E311" s="27">
        <f t="shared" si="5"/>
        <v>8820</v>
      </c>
      <c r="F311" s="25"/>
      <c r="G311" s="25"/>
      <c r="H311" s="25"/>
      <c r="I311" s="25"/>
      <c r="J311" s="25"/>
      <c r="K311" s="25"/>
    </row>
    <row r="312" spans="1:11" x14ac:dyDescent="0.25">
      <c r="A312" s="72">
        <v>16</v>
      </c>
      <c r="B312" s="69">
        <v>176.4</v>
      </c>
      <c r="C312" s="73">
        <v>44418.616840277798</v>
      </c>
      <c r="D312" s="74" t="s">
        <v>33</v>
      </c>
      <c r="E312" s="27">
        <f t="shared" si="5"/>
        <v>2822.4</v>
      </c>
      <c r="F312" s="25"/>
      <c r="G312" s="25"/>
      <c r="H312" s="25"/>
      <c r="I312" s="25"/>
      <c r="J312" s="25"/>
      <c r="K312" s="25"/>
    </row>
    <row r="313" spans="1:11" x14ac:dyDescent="0.25">
      <c r="A313" s="72">
        <v>80</v>
      </c>
      <c r="B313" s="69">
        <v>176.25</v>
      </c>
      <c r="C313" s="73">
        <v>44418.618935185201</v>
      </c>
      <c r="D313" s="74" t="s">
        <v>33</v>
      </c>
      <c r="E313" s="27">
        <f t="shared" si="5"/>
        <v>14100</v>
      </c>
      <c r="F313" s="25"/>
      <c r="G313" s="25"/>
      <c r="H313" s="25"/>
      <c r="I313" s="25"/>
      <c r="J313" s="25"/>
      <c r="K313" s="25"/>
    </row>
    <row r="314" spans="1:11" x14ac:dyDescent="0.25">
      <c r="A314" s="72">
        <v>84</v>
      </c>
      <c r="B314" s="69">
        <v>176.35</v>
      </c>
      <c r="C314" s="73">
        <v>44418.620173611103</v>
      </c>
      <c r="D314" s="74" t="s">
        <v>33</v>
      </c>
      <c r="E314" s="27">
        <f t="shared" si="5"/>
        <v>14813.4</v>
      </c>
      <c r="F314" s="25"/>
      <c r="G314" s="25"/>
      <c r="H314" s="25"/>
      <c r="I314" s="25"/>
      <c r="J314" s="25"/>
      <c r="K314" s="25"/>
    </row>
    <row r="315" spans="1:11" x14ac:dyDescent="0.25">
      <c r="A315" s="72">
        <v>62</v>
      </c>
      <c r="B315" s="69">
        <v>176.3</v>
      </c>
      <c r="C315" s="73">
        <v>44418.621620370403</v>
      </c>
      <c r="D315" s="74" t="s">
        <v>33</v>
      </c>
      <c r="E315" s="27">
        <f t="shared" si="5"/>
        <v>10930.6</v>
      </c>
      <c r="F315" s="25"/>
      <c r="G315" s="25"/>
      <c r="H315" s="25"/>
      <c r="I315" s="25"/>
      <c r="J315" s="25"/>
      <c r="K315" s="25"/>
    </row>
    <row r="316" spans="1:11" x14ac:dyDescent="0.25">
      <c r="A316" s="72">
        <v>17</v>
      </c>
      <c r="B316" s="69">
        <v>176.3</v>
      </c>
      <c r="C316" s="73">
        <v>44418.621620370403</v>
      </c>
      <c r="D316" s="74" t="s">
        <v>33</v>
      </c>
      <c r="E316" s="27">
        <f t="shared" si="5"/>
        <v>2997.1000000000004</v>
      </c>
      <c r="F316" s="25"/>
      <c r="G316" s="25"/>
      <c r="H316" s="25"/>
      <c r="I316" s="25"/>
      <c r="J316" s="25"/>
      <c r="K316" s="25"/>
    </row>
    <row r="317" spans="1:11" x14ac:dyDescent="0.25">
      <c r="A317" s="72">
        <v>10</v>
      </c>
      <c r="B317" s="69">
        <v>176.4</v>
      </c>
      <c r="C317" s="73">
        <v>44418.625844907401</v>
      </c>
      <c r="D317" s="74" t="s">
        <v>35</v>
      </c>
      <c r="E317" s="27">
        <f t="shared" si="5"/>
        <v>1764</v>
      </c>
      <c r="F317" s="25"/>
      <c r="G317" s="25"/>
      <c r="H317" s="25"/>
      <c r="I317" s="25"/>
      <c r="J317" s="25"/>
      <c r="K317" s="25"/>
    </row>
    <row r="318" spans="1:11" x14ac:dyDescent="0.25">
      <c r="A318" s="72">
        <v>28</v>
      </c>
      <c r="B318" s="69">
        <v>176.4</v>
      </c>
      <c r="C318" s="73">
        <v>44418.625844907401</v>
      </c>
      <c r="D318" s="74" t="s">
        <v>35</v>
      </c>
      <c r="E318" s="27">
        <f t="shared" si="5"/>
        <v>4939.2</v>
      </c>
      <c r="F318" s="25"/>
      <c r="G318" s="25"/>
      <c r="H318" s="25"/>
      <c r="I318" s="25"/>
      <c r="J318" s="25"/>
      <c r="K318" s="25"/>
    </row>
    <row r="319" spans="1:11" x14ac:dyDescent="0.25">
      <c r="A319" s="72">
        <v>8</v>
      </c>
      <c r="B319" s="69">
        <v>176.4</v>
      </c>
      <c r="C319" s="73">
        <v>44418.625844907401</v>
      </c>
      <c r="D319" s="74" t="s">
        <v>33</v>
      </c>
      <c r="E319" s="27">
        <f t="shared" si="5"/>
        <v>1411.2</v>
      </c>
      <c r="F319" s="25"/>
      <c r="G319" s="25"/>
      <c r="H319" s="25"/>
      <c r="I319" s="25"/>
      <c r="J319" s="25"/>
      <c r="K319" s="25"/>
    </row>
    <row r="320" spans="1:11" x14ac:dyDescent="0.25">
      <c r="A320" s="72">
        <v>20</v>
      </c>
      <c r="B320" s="69">
        <v>176.4</v>
      </c>
      <c r="C320" s="73">
        <v>44418.625844907401</v>
      </c>
      <c r="D320" s="74" t="s">
        <v>33</v>
      </c>
      <c r="E320" s="27">
        <f t="shared" si="5"/>
        <v>3528</v>
      </c>
      <c r="F320" s="25"/>
      <c r="G320" s="25"/>
      <c r="H320" s="25"/>
      <c r="I320" s="25"/>
      <c r="J320" s="25"/>
      <c r="K320" s="25"/>
    </row>
    <row r="321" spans="1:11" x14ac:dyDescent="0.25">
      <c r="A321" s="72">
        <v>56</v>
      </c>
      <c r="B321" s="69">
        <v>176.4</v>
      </c>
      <c r="C321" s="73">
        <v>44418.625844907401</v>
      </c>
      <c r="D321" s="74" t="s">
        <v>33</v>
      </c>
      <c r="E321" s="27">
        <f t="shared" si="5"/>
        <v>9878.4</v>
      </c>
      <c r="F321" s="25"/>
      <c r="G321" s="25"/>
      <c r="H321" s="25"/>
      <c r="I321" s="25"/>
      <c r="J321" s="25"/>
      <c r="K321" s="25"/>
    </row>
    <row r="322" spans="1:11" x14ac:dyDescent="0.25">
      <c r="A322" s="72">
        <v>15</v>
      </c>
      <c r="B322" s="69">
        <v>176.4</v>
      </c>
      <c r="C322" s="73">
        <v>44418.625844907401</v>
      </c>
      <c r="D322" s="74" t="s">
        <v>33</v>
      </c>
      <c r="E322" s="27">
        <f t="shared" si="5"/>
        <v>2646</v>
      </c>
      <c r="F322" s="25"/>
      <c r="G322" s="25"/>
      <c r="H322" s="25"/>
      <c r="I322" s="25"/>
      <c r="J322" s="25"/>
      <c r="K322" s="25"/>
    </row>
    <row r="323" spans="1:11" x14ac:dyDescent="0.25">
      <c r="A323" s="72">
        <v>21</v>
      </c>
      <c r="B323" s="69">
        <v>176.3</v>
      </c>
      <c r="C323" s="73">
        <v>44418.628506944398</v>
      </c>
      <c r="D323" s="74" t="s">
        <v>32</v>
      </c>
      <c r="E323" s="27">
        <f t="shared" ref="E323:E386" si="6">A323*B323</f>
        <v>3702.3</v>
      </c>
      <c r="F323" s="25"/>
      <c r="G323" s="25"/>
      <c r="H323" s="25"/>
      <c r="I323" s="25"/>
      <c r="J323" s="25"/>
      <c r="K323" s="25"/>
    </row>
    <row r="324" spans="1:11" x14ac:dyDescent="0.25">
      <c r="A324" s="72">
        <v>16</v>
      </c>
      <c r="B324" s="69">
        <v>176.3</v>
      </c>
      <c r="C324" s="73">
        <v>44418.628506944398</v>
      </c>
      <c r="D324" s="74" t="s">
        <v>33</v>
      </c>
      <c r="E324" s="27">
        <f t="shared" si="6"/>
        <v>2820.8</v>
      </c>
      <c r="F324" s="25"/>
      <c r="G324" s="25"/>
      <c r="H324" s="25"/>
      <c r="I324" s="25"/>
      <c r="J324" s="25"/>
      <c r="K324" s="25"/>
    </row>
    <row r="325" spans="1:11" x14ac:dyDescent="0.25">
      <c r="A325" s="72">
        <v>60</v>
      </c>
      <c r="B325" s="69">
        <v>176.3</v>
      </c>
      <c r="C325" s="73">
        <v>44418.628506944398</v>
      </c>
      <c r="D325" s="74" t="s">
        <v>33</v>
      </c>
      <c r="E325" s="27">
        <f t="shared" si="6"/>
        <v>10578</v>
      </c>
      <c r="F325" s="25"/>
      <c r="G325" s="25"/>
      <c r="H325" s="25"/>
      <c r="I325" s="25"/>
      <c r="J325" s="25"/>
      <c r="K325" s="25"/>
    </row>
    <row r="326" spans="1:11" x14ac:dyDescent="0.25">
      <c r="A326" s="72">
        <v>37</v>
      </c>
      <c r="B326" s="69">
        <v>176.2</v>
      </c>
      <c r="C326" s="73">
        <v>44418.629108796304</v>
      </c>
      <c r="D326" s="74" t="s">
        <v>33</v>
      </c>
      <c r="E326" s="27">
        <f t="shared" si="6"/>
        <v>6519.4</v>
      </c>
      <c r="F326" s="25"/>
      <c r="G326" s="25"/>
      <c r="H326" s="25"/>
      <c r="I326" s="25"/>
      <c r="J326" s="25"/>
      <c r="K326" s="25"/>
    </row>
    <row r="327" spans="1:11" x14ac:dyDescent="0.25">
      <c r="A327" s="72">
        <v>38</v>
      </c>
      <c r="B327" s="69">
        <v>176.2</v>
      </c>
      <c r="C327" s="73">
        <v>44418.629108796304</v>
      </c>
      <c r="D327" s="74" t="s">
        <v>33</v>
      </c>
      <c r="E327" s="27">
        <f t="shared" si="6"/>
        <v>6695.5999999999995</v>
      </c>
      <c r="F327" s="25"/>
      <c r="G327" s="25"/>
      <c r="H327" s="25"/>
      <c r="I327" s="25"/>
      <c r="J327" s="25"/>
      <c r="K327" s="25"/>
    </row>
    <row r="328" spans="1:11" x14ac:dyDescent="0.25">
      <c r="A328" s="72">
        <v>76</v>
      </c>
      <c r="B328" s="69">
        <v>176.15</v>
      </c>
      <c r="C328" s="73">
        <v>44418.629409722198</v>
      </c>
      <c r="D328" s="74" t="s">
        <v>33</v>
      </c>
      <c r="E328" s="27">
        <f t="shared" si="6"/>
        <v>13387.4</v>
      </c>
      <c r="F328" s="25"/>
      <c r="G328" s="25"/>
      <c r="H328" s="25"/>
      <c r="I328" s="25"/>
      <c r="J328" s="25"/>
      <c r="K328" s="25"/>
    </row>
    <row r="329" spans="1:11" x14ac:dyDescent="0.25">
      <c r="A329" s="72">
        <v>30</v>
      </c>
      <c r="B329" s="69">
        <v>176.1</v>
      </c>
      <c r="C329" s="73">
        <v>44418.632604166698</v>
      </c>
      <c r="D329" s="74" t="s">
        <v>34</v>
      </c>
      <c r="E329" s="27">
        <f t="shared" si="6"/>
        <v>5283</v>
      </c>
      <c r="F329" s="25"/>
      <c r="G329" s="25"/>
      <c r="H329" s="25"/>
      <c r="I329" s="25"/>
      <c r="J329" s="25"/>
      <c r="K329" s="25"/>
    </row>
    <row r="330" spans="1:11" x14ac:dyDescent="0.25">
      <c r="A330" s="72">
        <v>100</v>
      </c>
      <c r="B330" s="69">
        <v>176.1</v>
      </c>
      <c r="C330" s="73">
        <v>44418.632604166698</v>
      </c>
      <c r="D330" s="74" t="s">
        <v>34</v>
      </c>
      <c r="E330" s="27">
        <f t="shared" si="6"/>
        <v>17610</v>
      </c>
      <c r="F330" s="25"/>
      <c r="G330" s="25"/>
      <c r="H330" s="25"/>
      <c r="I330" s="25"/>
      <c r="J330" s="25"/>
      <c r="K330" s="25"/>
    </row>
    <row r="331" spans="1:11" x14ac:dyDescent="0.25">
      <c r="A331" s="72">
        <v>39</v>
      </c>
      <c r="B331" s="69">
        <v>176.1</v>
      </c>
      <c r="C331" s="73">
        <v>44418.632604166698</v>
      </c>
      <c r="D331" s="74" t="s">
        <v>34</v>
      </c>
      <c r="E331" s="27">
        <f t="shared" si="6"/>
        <v>6867.9</v>
      </c>
      <c r="F331" s="25"/>
      <c r="G331" s="25"/>
      <c r="H331" s="25"/>
      <c r="I331" s="25"/>
      <c r="J331" s="25"/>
      <c r="K331" s="25"/>
    </row>
    <row r="332" spans="1:11" x14ac:dyDescent="0.25">
      <c r="A332" s="72">
        <v>40</v>
      </c>
      <c r="B332" s="69">
        <v>176.1</v>
      </c>
      <c r="C332" s="73">
        <v>44418.632604166698</v>
      </c>
      <c r="D332" s="74" t="s">
        <v>33</v>
      </c>
      <c r="E332" s="27">
        <f t="shared" si="6"/>
        <v>7044</v>
      </c>
      <c r="F332" s="25"/>
      <c r="G332" s="25"/>
      <c r="H332" s="25"/>
      <c r="I332" s="25"/>
      <c r="J332" s="25"/>
      <c r="K332" s="25"/>
    </row>
    <row r="333" spans="1:11" x14ac:dyDescent="0.25">
      <c r="A333" s="72">
        <v>9</v>
      </c>
      <c r="B333" s="69">
        <v>176.1</v>
      </c>
      <c r="C333" s="73">
        <v>44418.632604166698</v>
      </c>
      <c r="D333" s="74" t="s">
        <v>33</v>
      </c>
      <c r="E333" s="27">
        <f t="shared" si="6"/>
        <v>1584.8999999999999</v>
      </c>
      <c r="F333" s="25"/>
      <c r="G333" s="25"/>
      <c r="H333" s="25"/>
      <c r="I333" s="25"/>
      <c r="J333" s="25"/>
      <c r="K333" s="25"/>
    </row>
    <row r="334" spans="1:11" x14ac:dyDescent="0.25">
      <c r="A334" s="72">
        <v>34</v>
      </c>
      <c r="B334" s="69">
        <v>176.1</v>
      </c>
      <c r="C334" s="73">
        <v>44418.632604166698</v>
      </c>
      <c r="D334" s="74" t="s">
        <v>33</v>
      </c>
      <c r="E334" s="27">
        <f t="shared" si="6"/>
        <v>5987.4</v>
      </c>
      <c r="F334" s="25"/>
      <c r="G334" s="25"/>
      <c r="H334" s="25"/>
      <c r="I334" s="25"/>
      <c r="J334" s="25"/>
      <c r="K334" s="25"/>
    </row>
    <row r="335" spans="1:11" x14ac:dyDescent="0.25">
      <c r="A335" s="72">
        <v>30</v>
      </c>
      <c r="B335" s="69">
        <v>176.3</v>
      </c>
      <c r="C335" s="73">
        <v>44418.636192129597</v>
      </c>
      <c r="D335" s="74" t="s">
        <v>34</v>
      </c>
      <c r="E335" s="27">
        <f t="shared" si="6"/>
        <v>5289</v>
      </c>
      <c r="F335" s="25"/>
      <c r="G335" s="25"/>
      <c r="H335" s="25"/>
      <c r="I335" s="25"/>
      <c r="J335" s="25"/>
      <c r="K335" s="25"/>
    </row>
    <row r="336" spans="1:11" x14ac:dyDescent="0.25">
      <c r="A336" s="72">
        <v>5</v>
      </c>
      <c r="B336" s="69">
        <v>176.3</v>
      </c>
      <c r="C336" s="73">
        <v>44418.636192129597</v>
      </c>
      <c r="D336" s="74" t="s">
        <v>35</v>
      </c>
      <c r="E336" s="27">
        <f t="shared" si="6"/>
        <v>881.5</v>
      </c>
      <c r="F336" s="25"/>
      <c r="G336" s="25"/>
      <c r="H336" s="25"/>
      <c r="I336" s="25"/>
      <c r="J336" s="25"/>
      <c r="K336" s="25"/>
    </row>
    <row r="337" spans="1:11" x14ac:dyDescent="0.25">
      <c r="A337" s="72">
        <v>15</v>
      </c>
      <c r="B337" s="69">
        <v>176.3</v>
      </c>
      <c r="C337" s="73">
        <v>44418.636192129597</v>
      </c>
      <c r="D337" s="74" t="s">
        <v>33</v>
      </c>
      <c r="E337" s="27">
        <f t="shared" si="6"/>
        <v>2644.5</v>
      </c>
      <c r="F337" s="25"/>
      <c r="G337" s="25"/>
      <c r="H337" s="25"/>
      <c r="I337" s="25"/>
      <c r="J337" s="25"/>
      <c r="K337" s="25"/>
    </row>
    <row r="338" spans="1:11" x14ac:dyDescent="0.25">
      <c r="A338" s="72">
        <v>20</v>
      </c>
      <c r="B338" s="69">
        <v>176.3</v>
      </c>
      <c r="C338" s="73">
        <v>44418.636192129597</v>
      </c>
      <c r="D338" s="74" t="s">
        <v>33</v>
      </c>
      <c r="E338" s="27">
        <f t="shared" si="6"/>
        <v>3526</v>
      </c>
      <c r="F338" s="25"/>
      <c r="G338" s="25"/>
      <c r="H338" s="25"/>
      <c r="I338" s="25"/>
      <c r="J338" s="25"/>
      <c r="K338" s="25"/>
    </row>
    <row r="339" spans="1:11" x14ac:dyDescent="0.25">
      <c r="A339" s="72">
        <v>8</v>
      </c>
      <c r="B339" s="69">
        <v>176.3</v>
      </c>
      <c r="C339" s="73">
        <v>44418.636192129597</v>
      </c>
      <c r="D339" s="74" t="s">
        <v>33</v>
      </c>
      <c r="E339" s="27">
        <f t="shared" si="6"/>
        <v>1410.4</v>
      </c>
      <c r="F339" s="25"/>
      <c r="G339" s="25"/>
      <c r="H339" s="25"/>
      <c r="I339" s="25"/>
      <c r="J339" s="25"/>
      <c r="K339" s="25"/>
    </row>
    <row r="340" spans="1:11" x14ac:dyDescent="0.25">
      <c r="A340" s="72">
        <v>40</v>
      </c>
      <c r="B340" s="69">
        <v>176.3</v>
      </c>
      <c r="C340" s="73">
        <v>44418.636192129597</v>
      </c>
      <c r="D340" s="74" t="s">
        <v>33</v>
      </c>
      <c r="E340" s="27">
        <f t="shared" si="6"/>
        <v>7052</v>
      </c>
      <c r="F340" s="25"/>
      <c r="G340" s="25"/>
      <c r="H340" s="25"/>
      <c r="I340" s="25"/>
      <c r="J340" s="25"/>
      <c r="K340" s="25"/>
    </row>
    <row r="341" spans="1:11" x14ac:dyDescent="0.25">
      <c r="A341" s="72">
        <v>30</v>
      </c>
      <c r="B341" s="69">
        <v>176.4</v>
      </c>
      <c r="C341" s="73">
        <v>44418.6383796296</v>
      </c>
      <c r="D341" s="74" t="s">
        <v>34</v>
      </c>
      <c r="E341" s="27">
        <f t="shared" si="6"/>
        <v>5292</v>
      </c>
      <c r="F341" s="25"/>
      <c r="G341" s="25"/>
      <c r="H341" s="25"/>
      <c r="I341" s="25"/>
      <c r="J341" s="25"/>
      <c r="K341" s="25"/>
    </row>
    <row r="342" spans="1:11" x14ac:dyDescent="0.25">
      <c r="A342" s="72">
        <v>100</v>
      </c>
      <c r="B342" s="69">
        <v>176.4</v>
      </c>
      <c r="C342" s="73">
        <v>44418.6383796296</v>
      </c>
      <c r="D342" s="74" t="s">
        <v>34</v>
      </c>
      <c r="E342" s="27">
        <f t="shared" si="6"/>
        <v>17640</v>
      </c>
      <c r="F342" s="25"/>
      <c r="G342" s="25"/>
      <c r="H342" s="25"/>
      <c r="I342" s="25"/>
      <c r="J342" s="25"/>
      <c r="K342" s="25"/>
    </row>
    <row r="343" spans="1:11" x14ac:dyDescent="0.25">
      <c r="A343" s="72">
        <v>35</v>
      </c>
      <c r="B343" s="69">
        <v>176.4</v>
      </c>
      <c r="C343" s="73">
        <v>44418.6383796296</v>
      </c>
      <c r="D343" s="74" t="s">
        <v>34</v>
      </c>
      <c r="E343" s="27">
        <f t="shared" si="6"/>
        <v>6174</v>
      </c>
      <c r="F343" s="25"/>
      <c r="G343" s="25"/>
      <c r="H343" s="25"/>
      <c r="I343" s="25"/>
      <c r="J343" s="25"/>
      <c r="K343" s="25"/>
    </row>
    <row r="344" spans="1:11" x14ac:dyDescent="0.25">
      <c r="A344" s="72">
        <v>41</v>
      </c>
      <c r="B344" s="69">
        <v>176.4</v>
      </c>
      <c r="C344" s="73">
        <v>44418.6383796296</v>
      </c>
      <c r="D344" s="74" t="s">
        <v>34</v>
      </c>
      <c r="E344" s="27">
        <f t="shared" si="6"/>
        <v>7232.4000000000005</v>
      </c>
      <c r="F344" s="25"/>
      <c r="G344" s="25"/>
      <c r="H344" s="25"/>
      <c r="I344" s="25"/>
      <c r="J344" s="25"/>
      <c r="K344" s="25"/>
    </row>
    <row r="345" spans="1:11" x14ac:dyDescent="0.25">
      <c r="A345" s="72">
        <v>30</v>
      </c>
      <c r="B345" s="69">
        <v>176.4</v>
      </c>
      <c r="C345" s="73">
        <v>44418.6383796296</v>
      </c>
      <c r="D345" s="74" t="s">
        <v>34</v>
      </c>
      <c r="E345" s="27">
        <f t="shared" si="6"/>
        <v>5292</v>
      </c>
      <c r="F345" s="25"/>
      <c r="G345" s="25"/>
      <c r="H345" s="25"/>
      <c r="I345" s="25"/>
      <c r="J345" s="25"/>
      <c r="K345" s="25"/>
    </row>
    <row r="346" spans="1:11" x14ac:dyDescent="0.25">
      <c r="A346" s="72">
        <v>27</v>
      </c>
      <c r="B346" s="69">
        <v>176.4</v>
      </c>
      <c r="C346" s="73">
        <v>44418.6383796296</v>
      </c>
      <c r="D346" s="74" t="s">
        <v>34</v>
      </c>
      <c r="E346" s="27">
        <f t="shared" si="6"/>
        <v>4762.8</v>
      </c>
      <c r="F346" s="25"/>
      <c r="G346" s="25"/>
      <c r="H346" s="25"/>
      <c r="I346" s="25"/>
      <c r="J346" s="25"/>
      <c r="K346" s="25"/>
    </row>
    <row r="347" spans="1:11" x14ac:dyDescent="0.25">
      <c r="A347" s="72">
        <v>26</v>
      </c>
      <c r="B347" s="69">
        <v>176.4</v>
      </c>
      <c r="C347" s="73">
        <v>44418.6383796296</v>
      </c>
      <c r="D347" s="74" t="s">
        <v>32</v>
      </c>
      <c r="E347" s="27">
        <f t="shared" si="6"/>
        <v>4586.4000000000005</v>
      </c>
      <c r="F347" s="25"/>
      <c r="G347" s="25"/>
      <c r="H347" s="25"/>
      <c r="I347" s="25"/>
      <c r="J347" s="25"/>
      <c r="K347" s="25"/>
    </row>
    <row r="348" spans="1:11" x14ac:dyDescent="0.25">
      <c r="A348" s="72">
        <v>28</v>
      </c>
      <c r="B348" s="69">
        <v>176.4</v>
      </c>
      <c r="C348" s="73">
        <v>44418.6383796296</v>
      </c>
      <c r="D348" s="74" t="s">
        <v>35</v>
      </c>
      <c r="E348" s="27">
        <f t="shared" si="6"/>
        <v>4939.2</v>
      </c>
      <c r="F348" s="25"/>
      <c r="G348" s="25"/>
      <c r="H348" s="25"/>
      <c r="I348" s="25"/>
      <c r="J348" s="25"/>
      <c r="K348" s="25"/>
    </row>
    <row r="349" spans="1:11" x14ac:dyDescent="0.25">
      <c r="A349" s="72">
        <v>25</v>
      </c>
      <c r="B349" s="69">
        <v>176.35</v>
      </c>
      <c r="C349" s="73">
        <v>44418.641099537002</v>
      </c>
      <c r="D349" s="74" t="s">
        <v>34</v>
      </c>
      <c r="E349" s="27">
        <f t="shared" si="6"/>
        <v>4408.75</v>
      </c>
      <c r="F349" s="25"/>
      <c r="G349" s="25"/>
      <c r="H349" s="25"/>
      <c r="I349" s="25"/>
      <c r="J349" s="25"/>
      <c r="K349" s="25"/>
    </row>
    <row r="350" spans="1:11" x14ac:dyDescent="0.25">
      <c r="A350" s="72">
        <v>57</v>
      </c>
      <c r="B350" s="69">
        <v>176.35</v>
      </c>
      <c r="C350" s="73">
        <v>44418.641099537002</v>
      </c>
      <c r="D350" s="74" t="s">
        <v>32</v>
      </c>
      <c r="E350" s="27">
        <f t="shared" si="6"/>
        <v>10051.949999999999</v>
      </c>
      <c r="F350" s="25"/>
      <c r="G350" s="25"/>
      <c r="H350" s="25"/>
      <c r="I350" s="25"/>
      <c r="J350" s="25"/>
      <c r="K350" s="25"/>
    </row>
    <row r="351" spans="1:11" x14ac:dyDescent="0.25">
      <c r="A351" s="72">
        <v>54</v>
      </c>
      <c r="B351" s="69">
        <v>176.35</v>
      </c>
      <c r="C351" s="73">
        <v>44418.641099537002</v>
      </c>
      <c r="D351" s="74" t="s">
        <v>33</v>
      </c>
      <c r="E351" s="27">
        <f t="shared" si="6"/>
        <v>9522.9</v>
      </c>
      <c r="F351" s="25"/>
      <c r="G351" s="25"/>
      <c r="H351" s="25"/>
      <c r="I351" s="25"/>
      <c r="J351" s="25"/>
      <c r="K351" s="25"/>
    </row>
    <row r="352" spans="1:11" x14ac:dyDescent="0.25">
      <c r="A352" s="72">
        <v>20</v>
      </c>
      <c r="B352" s="69">
        <v>176.35</v>
      </c>
      <c r="C352" s="73">
        <v>44418.641099537002</v>
      </c>
      <c r="D352" s="74" t="s">
        <v>33</v>
      </c>
      <c r="E352" s="27">
        <f t="shared" si="6"/>
        <v>3527</v>
      </c>
      <c r="F352" s="25"/>
      <c r="G352" s="25"/>
      <c r="H352" s="25"/>
      <c r="I352" s="25"/>
      <c r="J352" s="25"/>
      <c r="K352" s="25"/>
    </row>
    <row r="353" spans="1:11" x14ac:dyDescent="0.25">
      <c r="A353" s="72">
        <v>68</v>
      </c>
      <c r="B353" s="69">
        <v>176.3</v>
      </c>
      <c r="C353" s="73">
        <v>44418.642500000002</v>
      </c>
      <c r="D353" s="74" t="s">
        <v>33</v>
      </c>
      <c r="E353" s="27">
        <f t="shared" si="6"/>
        <v>11988.400000000001</v>
      </c>
      <c r="F353" s="25"/>
      <c r="G353" s="25"/>
      <c r="H353" s="25"/>
      <c r="I353" s="25"/>
      <c r="J353" s="25"/>
      <c r="K353" s="25"/>
    </row>
    <row r="354" spans="1:11" x14ac:dyDescent="0.25">
      <c r="A354" s="72">
        <v>61</v>
      </c>
      <c r="B354" s="69">
        <v>176.25</v>
      </c>
      <c r="C354" s="73">
        <v>44418.643020833297</v>
      </c>
      <c r="D354" s="74" t="s">
        <v>33</v>
      </c>
      <c r="E354" s="27">
        <f t="shared" si="6"/>
        <v>10751.25</v>
      </c>
      <c r="F354" s="25"/>
      <c r="G354" s="25"/>
      <c r="H354" s="25"/>
      <c r="I354" s="25"/>
      <c r="J354" s="25"/>
      <c r="K354" s="25"/>
    </row>
    <row r="355" spans="1:11" x14ac:dyDescent="0.25">
      <c r="A355" s="72">
        <v>78</v>
      </c>
      <c r="B355" s="69">
        <v>176.3</v>
      </c>
      <c r="C355" s="73">
        <v>44418.645624999997</v>
      </c>
      <c r="D355" s="74" t="s">
        <v>34</v>
      </c>
      <c r="E355" s="27">
        <f t="shared" si="6"/>
        <v>13751.400000000001</v>
      </c>
      <c r="F355" s="25"/>
      <c r="G355" s="25"/>
      <c r="H355" s="25"/>
      <c r="I355" s="25"/>
      <c r="J355" s="25"/>
      <c r="K355" s="25"/>
    </row>
    <row r="356" spans="1:11" x14ac:dyDescent="0.25">
      <c r="A356" s="72">
        <v>100</v>
      </c>
      <c r="B356" s="69">
        <v>176.3</v>
      </c>
      <c r="C356" s="73">
        <v>44418.645659722199</v>
      </c>
      <c r="D356" s="74" t="s">
        <v>34</v>
      </c>
      <c r="E356" s="27">
        <f t="shared" si="6"/>
        <v>17630</v>
      </c>
      <c r="F356" s="25"/>
      <c r="G356" s="25"/>
      <c r="H356" s="25"/>
      <c r="I356" s="25"/>
      <c r="J356" s="25"/>
      <c r="K356" s="25"/>
    </row>
    <row r="357" spans="1:11" x14ac:dyDescent="0.25">
      <c r="A357" s="72">
        <v>3</v>
      </c>
      <c r="B357" s="69">
        <v>176.3</v>
      </c>
      <c r="C357" s="73">
        <v>44418.645659722199</v>
      </c>
      <c r="D357" s="74" t="s">
        <v>34</v>
      </c>
      <c r="E357" s="27">
        <f t="shared" si="6"/>
        <v>528.90000000000009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0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5A0D5-1D6B-4489-B12B-36CC825C9786}">
  <sheetPr>
    <pageSetUpPr fitToPage="1"/>
  </sheetPr>
  <dimension ref="A1:K590"/>
  <sheetViews>
    <sheetView zoomScaleNormal="100" workbookViewId="0">
      <pane ySplit="14" topLeftCell="A15" activePane="bottomLeft" state="frozen"/>
      <selection activeCell="B30" sqref="B30"/>
      <selection pane="bottomLeft" activeCell="N16" sqref="N16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</cols>
  <sheetData>
    <row r="1" spans="1:11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1" ht="15" customHeight="1" x14ac:dyDescent="0.25">
      <c r="A2" s="68">
        <v>30</v>
      </c>
      <c r="B2" s="69">
        <v>174.2</v>
      </c>
      <c r="C2" s="70">
        <v>44417.295289351903</v>
      </c>
      <c r="D2" s="71" t="s">
        <v>32</v>
      </c>
      <c r="E2" s="27">
        <f>A2*B2</f>
        <v>5226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1" ht="15" customHeight="1" x14ac:dyDescent="0.25">
      <c r="A3" s="68">
        <v>18</v>
      </c>
      <c r="B3" s="69">
        <v>174.2</v>
      </c>
      <c r="C3" s="70">
        <v>44417.295289351903</v>
      </c>
      <c r="D3" s="71" t="s">
        <v>33</v>
      </c>
      <c r="E3" s="27">
        <f t="shared" ref="E3:E66" si="0">A3*B3</f>
        <v>3135.6</v>
      </c>
      <c r="F3" s="25"/>
      <c r="G3" s="31" t="s">
        <v>1</v>
      </c>
      <c r="H3" s="32">
        <f>+SUMIF(D:D,K3,A:A)</f>
        <v>6907</v>
      </c>
      <c r="I3" s="33">
        <f>+J3/H3</f>
        <v>174.95686984218906</v>
      </c>
      <c r="J3" s="34">
        <f>+SUMIF(D:D,K3,E:E)</f>
        <v>1208427.0999999999</v>
      </c>
      <c r="K3" s="35" t="s">
        <v>33</v>
      </c>
    </row>
    <row r="4" spans="1:11" ht="15" customHeight="1" x14ac:dyDescent="0.25">
      <c r="A4" s="68">
        <v>65</v>
      </c>
      <c r="B4" s="69">
        <v>174.2</v>
      </c>
      <c r="C4" s="70">
        <v>44417.295289351903</v>
      </c>
      <c r="D4" s="71" t="s">
        <v>33</v>
      </c>
      <c r="E4" s="27">
        <f t="shared" si="0"/>
        <v>11323</v>
      </c>
      <c r="F4" s="25"/>
      <c r="G4" s="36" t="s">
        <v>28</v>
      </c>
      <c r="H4" s="37">
        <f>+SUMIF(D:D,K4,A:A)</f>
        <v>259</v>
      </c>
      <c r="I4" s="38">
        <f t="shared" ref="I4" si="1">+J4/H4</f>
        <v>174.92239382239381</v>
      </c>
      <c r="J4" s="39">
        <f>+SUMIF(D:D,K4,E:E)</f>
        <v>45304.9</v>
      </c>
      <c r="K4" s="35" t="s">
        <v>32</v>
      </c>
    </row>
    <row r="5" spans="1:11" ht="15" customHeight="1" x14ac:dyDescent="0.25">
      <c r="A5" s="68">
        <v>20</v>
      </c>
      <c r="B5" s="69">
        <v>174.75</v>
      </c>
      <c r="C5" s="70">
        <v>44417.2989930556</v>
      </c>
      <c r="D5" s="71" t="s">
        <v>34</v>
      </c>
      <c r="E5" s="27">
        <f t="shared" si="0"/>
        <v>3495</v>
      </c>
      <c r="F5" s="25"/>
      <c r="G5" s="36" t="s">
        <v>36</v>
      </c>
      <c r="H5" s="37">
        <f>+SUMIF(D:D,K5,A:A)</f>
        <v>23</v>
      </c>
      <c r="I5" s="38">
        <f t="shared" ref="I5" si="2">+J5/H5</f>
        <v>175.1</v>
      </c>
      <c r="J5" s="39">
        <f>+SUMIF(D:D,K5,E:E)</f>
        <v>4027.2999999999997</v>
      </c>
      <c r="K5" s="35" t="s">
        <v>35</v>
      </c>
    </row>
    <row r="6" spans="1:11" ht="15" customHeight="1" x14ac:dyDescent="0.25">
      <c r="A6" s="68">
        <v>100</v>
      </c>
      <c r="B6" s="69">
        <v>174.75</v>
      </c>
      <c r="C6" s="70">
        <v>44417.2989930556</v>
      </c>
      <c r="D6" s="71" t="s">
        <v>34</v>
      </c>
      <c r="E6" s="27">
        <f t="shared" si="0"/>
        <v>17475</v>
      </c>
      <c r="F6" s="25"/>
      <c r="G6" s="40" t="s">
        <v>37</v>
      </c>
      <c r="H6" s="41">
        <f>+SUMIF(D:D,K6,A:A)</f>
        <v>2891</v>
      </c>
      <c r="I6" s="42">
        <f>+J6/H6</f>
        <v>174.95416810792113</v>
      </c>
      <c r="J6" s="43">
        <f>+SUMIF(D:D,K6,E:E)</f>
        <v>505792.5</v>
      </c>
      <c r="K6" s="35" t="s">
        <v>34</v>
      </c>
    </row>
    <row r="7" spans="1:11" ht="15" customHeight="1" x14ac:dyDescent="0.25">
      <c r="A7" s="68">
        <v>56</v>
      </c>
      <c r="B7" s="69">
        <v>174.75</v>
      </c>
      <c r="C7" s="70">
        <v>44417.2989930556</v>
      </c>
      <c r="D7" s="71" t="s">
        <v>34</v>
      </c>
      <c r="E7" s="27">
        <f t="shared" si="0"/>
        <v>9786</v>
      </c>
      <c r="F7" s="25"/>
      <c r="G7" s="44" t="s">
        <v>16</v>
      </c>
      <c r="H7" s="45">
        <f>SUM(H3:H6)</f>
        <v>10080</v>
      </c>
      <c r="I7" s="46">
        <f>+ROUND(J7/H7,6)</f>
        <v>174.955536</v>
      </c>
      <c r="J7" s="47">
        <f>SUM(J3:J6)</f>
        <v>1763551.7999999998</v>
      </c>
      <c r="K7" s="25"/>
    </row>
    <row r="8" spans="1:11" ht="15" customHeight="1" x14ac:dyDescent="0.25">
      <c r="A8" s="68">
        <v>79</v>
      </c>
      <c r="B8" s="69">
        <v>174.85</v>
      </c>
      <c r="C8" s="70">
        <v>44417.302604166704</v>
      </c>
      <c r="D8" s="71" t="s">
        <v>33</v>
      </c>
      <c r="E8" s="27">
        <f t="shared" si="0"/>
        <v>13813.15</v>
      </c>
      <c r="F8" s="25"/>
      <c r="G8" s="48"/>
      <c r="H8" s="49"/>
      <c r="I8" s="49"/>
      <c r="J8" s="50"/>
      <c r="K8" s="25"/>
    </row>
    <row r="9" spans="1:11" ht="15" customHeight="1" x14ac:dyDescent="0.25">
      <c r="A9" s="68">
        <v>35</v>
      </c>
      <c r="B9" s="69">
        <v>175.05</v>
      </c>
      <c r="C9" s="70">
        <v>44417.303657407399</v>
      </c>
      <c r="D9" s="71" t="s">
        <v>34</v>
      </c>
      <c r="E9" s="27">
        <f t="shared" si="0"/>
        <v>6126.75</v>
      </c>
      <c r="F9" s="25"/>
      <c r="G9" s="51" t="s">
        <v>17</v>
      </c>
      <c r="H9" s="52">
        <v>44417</v>
      </c>
      <c r="I9" s="53"/>
      <c r="J9" s="50"/>
      <c r="K9" s="25"/>
    </row>
    <row r="10" spans="1:11" ht="15" customHeight="1" x14ac:dyDescent="0.25">
      <c r="A10" s="68">
        <v>50</v>
      </c>
      <c r="B10" s="69">
        <v>175.05</v>
      </c>
      <c r="C10" s="70">
        <v>44417.303657407399</v>
      </c>
      <c r="D10" s="71" t="s">
        <v>33</v>
      </c>
      <c r="E10" s="27">
        <f t="shared" si="0"/>
        <v>8752.5</v>
      </c>
      <c r="F10" s="25"/>
      <c r="G10" s="54" t="s">
        <v>18</v>
      </c>
      <c r="H10" s="55" t="s">
        <v>29</v>
      </c>
      <c r="I10" s="56"/>
      <c r="J10" s="57"/>
      <c r="K10" s="25"/>
    </row>
    <row r="11" spans="1:11" ht="15" customHeight="1" x14ac:dyDescent="0.25">
      <c r="A11" s="68">
        <v>50</v>
      </c>
      <c r="B11" s="69">
        <v>175.05</v>
      </c>
      <c r="C11" s="70">
        <v>44417.304583333302</v>
      </c>
      <c r="D11" s="71" t="s">
        <v>33</v>
      </c>
      <c r="E11" s="27">
        <f t="shared" si="0"/>
        <v>8752.5</v>
      </c>
      <c r="F11" s="25"/>
      <c r="G11" s="58" t="s">
        <v>19</v>
      </c>
      <c r="H11" s="55" t="s">
        <v>30</v>
      </c>
      <c r="I11" s="56"/>
      <c r="J11" s="57"/>
      <c r="K11" s="25"/>
    </row>
    <row r="12" spans="1:11" ht="15" customHeight="1" x14ac:dyDescent="0.25">
      <c r="A12" s="68">
        <v>50</v>
      </c>
      <c r="B12" s="69">
        <v>175.05</v>
      </c>
      <c r="C12" s="70">
        <v>44417.304583333302</v>
      </c>
      <c r="D12" s="71" t="s">
        <v>33</v>
      </c>
      <c r="E12" s="27">
        <f t="shared" si="0"/>
        <v>8752.5</v>
      </c>
      <c r="F12" s="25"/>
      <c r="G12" s="59" t="s">
        <v>20</v>
      </c>
      <c r="H12" s="60" t="s">
        <v>21</v>
      </c>
      <c r="I12" s="61"/>
      <c r="J12" s="57"/>
      <c r="K12" s="25"/>
    </row>
    <row r="13" spans="1:11" ht="15" customHeight="1" x14ac:dyDescent="0.25">
      <c r="A13" s="68">
        <v>30</v>
      </c>
      <c r="B13" s="69">
        <v>175.05</v>
      </c>
      <c r="C13" s="70">
        <v>44417.304583333302</v>
      </c>
      <c r="D13" s="71" t="s">
        <v>33</v>
      </c>
      <c r="E13" s="27">
        <f t="shared" si="0"/>
        <v>5251.5</v>
      </c>
      <c r="F13" s="25"/>
      <c r="G13" s="62" t="s">
        <v>22</v>
      </c>
      <c r="H13" s="60" t="s">
        <v>23</v>
      </c>
      <c r="I13" s="61"/>
      <c r="J13" s="50"/>
      <c r="K13" s="25"/>
    </row>
    <row r="14" spans="1:11" ht="15" customHeight="1" x14ac:dyDescent="0.25">
      <c r="A14" s="68">
        <v>50</v>
      </c>
      <c r="B14" s="69">
        <v>175.05</v>
      </c>
      <c r="C14" s="70">
        <v>44417.304583333302</v>
      </c>
      <c r="D14" s="71" t="s">
        <v>33</v>
      </c>
      <c r="E14" s="27">
        <f t="shared" si="0"/>
        <v>8752.5</v>
      </c>
      <c r="F14" s="25"/>
      <c r="G14" s="63" t="s">
        <v>24</v>
      </c>
      <c r="H14" s="64" t="s">
        <v>25</v>
      </c>
      <c r="I14" s="61"/>
      <c r="J14" s="65"/>
      <c r="K14" s="25"/>
    </row>
    <row r="15" spans="1:11" ht="15" customHeight="1" x14ac:dyDescent="0.25">
      <c r="A15" s="68">
        <v>30</v>
      </c>
      <c r="B15" s="69">
        <v>175.05</v>
      </c>
      <c r="C15" s="70">
        <v>44417.304583333302</v>
      </c>
      <c r="D15" s="71" t="s">
        <v>33</v>
      </c>
      <c r="E15" s="27">
        <f t="shared" si="0"/>
        <v>5251.5</v>
      </c>
      <c r="F15" s="25"/>
      <c r="G15" s="25"/>
      <c r="H15" s="25"/>
      <c r="I15" s="25"/>
      <c r="J15" s="25"/>
      <c r="K15" s="25"/>
    </row>
    <row r="16" spans="1:11" ht="15" customHeight="1" x14ac:dyDescent="0.25">
      <c r="A16" s="68">
        <v>10</v>
      </c>
      <c r="B16" s="69">
        <v>175.05</v>
      </c>
      <c r="C16" s="70">
        <v>44417.304583333302</v>
      </c>
      <c r="D16" s="71" t="s">
        <v>33</v>
      </c>
      <c r="E16" s="27">
        <f t="shared" si="0"/>
        <v>1750.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68">
        <v>79</v>
      </c>
      <c r="B17" s="69">
        <v>175.05</v>
      </c>
      <c r="C17" s="70">
        <v>44417.3053587963</v>
      </c>
      <c r="D17" s="71" t="s">
        <v>33</v>
      </c>
      <c r="E17" s="27">
        <f t="shared" si="0"/>
        <v>13828.9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68">
        <v>81</v>
      </c>
      <c r="B18" s="69">
        <v>175.1</v>
      </c>
      <c r="C18" s="70">
        <v>44417.305752314802</v>
      </c>
      <c r="D18" s="71" t="s">
        <v>33</v>
      </c>
      <c r="E18" s="27">
        <f t="shared" si="0"/>
        <v>14183.1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68">
        <v>91</v>
      </c>
      <c r="B19" s="69">
        <v>174.95</v>
      </c>
      <c r="C19" s="70">
        <v>44417.306481481501</v>
      </c>
      <c r="D19" s="71" t="s">
        <v>33</v>
      </c>
      <c r="E19" s="27">
        <f t="shared" si="0"/>
        <v>15920.449999999999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68">
        <v>40</v>
      </c>
      <c r="B20" s="69">
        <v>174.9</v>
      </c>
      <c r="C20" s="70">
        <v>44417.3075231482</v>
      </c>
      <c r="D20" s="71" t="s">
        <v>33</v>
      </c>
      <c r="E20" s="27">
        <f t="shared" si="0"/>
        <v>6996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68">
        <v>50</v>
      </c>
      <c r="B21" s="69">
        <v>174.9</v>
      </c>
      <c r="C21" s="70">
        <v>44417.3075231482</v>
      </c>
      <c r="D21" s="71" t="s">
        <v>33</v>
      </c>
      <c r="E21" s="27">
        <f t="shared" si="0"/>
        <v>874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68">
        <v>50</v>
      </c>
      <c r="B22" s="69">
        <v>174.9</v>
      </c>
      <c r="C22" s="70">
        <v>44417.3075231482</v>
      </c>
      <c r="D22" s="71" t="s">
        <v>33</v>
      </c>
      <c r="E22" s="27">
        <f t="shared" si="0"/>
        <v>874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68">
        <v>30</v>
      </c>
      <c r="B23" s="69">
        <v>174.9</v>
      </c>
      <c r="C23" s="70">
        <v>44417.3075231482</v>
      </c>
      <c r="D23" s="71" t="s">
        <v>33</v>
      </c>
      <c r="E23" s="27">
        <f t="shared" si="0"/>
        <v>5247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68">
        <v>30</v>
      </c>
      <c r="B24" s="69">
        <v>174.9</v>
      </c>
      <c r="C24" s="70">
        <v>44417.3075231482</v>
      </c>
      <c r="D24" s="71" t="s">
        <v>33</v>
      </c>
      <c r="E24" s="27">
        <f t="shared" si="0"/>
        <v>5247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68">
        <v>50</v>
      </c>
      <c r="B25" s="69">
        <v>174.9</v>
      </c>
      <c r="C25" s="70">
        <v>44417.3075231482</v>
      </c>
      <c r="D25" s="71" t="s">
        <v>33</v>
      </c>
      <c r="E25" s="27">
        <f t="shared" si="0"/>
        <v>874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68">
        <v>11</v>
      </c>
      <c r="B26" s="69">
        <v>174.9</v>
      </c>
      <c r="C26" s="70">
        <v>44417.3075231482</v>
      </c>
      <c r="D26" s="71" t="s">
        <v>33</v>
      </c>
      <c r="E26" s="27">
        <f t="shared" si="0"/>
        <v>1923.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68">
        <v>32</v>
      </c>
      <c r="B27" s="69">
        <v>174.7</v>
      </c>
      <c r="C27" s="70">
        <v>44417.310543981497</v>
      </c>
      <c r="D27" s="71" t="s">
        <v>33</v>
      </c>
      <c r="E27" s="27">
        <f t="shared" si="0"/>
        <v>5590.4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68">
        <v>38</v>
      </c>
      <c r="B28" s="69">
        <v>174.7</v>
      </c>
      <c r="C28" s="70">
        <v>44417.310543981497</v>
      </c>
      <c r="D28" s="71" t="s">
        <v>33</v>
      </c>
      <c r="E28" s="27">
        <f t="shared" si="0"/>
        <v>6638.599999999999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68">
        <v>63</v>
      </c>
      <c r="B29" s="69">
        <v>174.65</v>
      </c>
      <c r="C29" s="70">
        <v>44417.310775462996</v>
      </c>
      <c r="D29" s="71" t="s">
        <v>33</v>
      </c>
      <c r="E29" s="27">
        <f t="shared" si="0"/>
        <v>11002.9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68">
        <v>40</v>
      </c>
      <c r="B30" s="69">
        <v>174.9</v>
      </c>
      <c r="C30" s="70">
        <v>44417.311388888898</v>
      </c>
      <c r="D30" s="71" t="s">
        <v>33</v>
      </c>
      <c r="E30" s="27">
        <f t="shared" si="0"/>
        <v>6996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68">
        <v>50</v>
      </c>
      <c r="B31" s="69">
        <v>174.9</v>
      </c>
      <c r="C31" s="70">
        <v>44417.311388888898</v>
      </c>
      <c r="D31" s="71" t="s">
        <v>33</v>
      </c>
      <c r="E31" s="27">
        <f t="shared" si="0"/>
        <v>874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68">
        <v>50</v>
      </c>
      <c r="B32" s="69">
        <v>174.9</v>
      </c>
      <c r="C32" s="70">
        <v>44417.311388888898</v>
      </c>
      <c r="D32" s="71" t="s">
        <v>33</v>
      </c>
      <c r="E32" s="27">
        <f t="shared" si="0"/>
        <v>874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68">
        <v>39</v>
      </c>
      <c r="B33" s="69">
        <v>174.9</v>
      </c>
      <c r="C33" s="70">
        <v>44417.311388888898</v>
      </c>
      <c r="D33" s="71" t="s">
        <v>33</v>
      </c>
      <c r="E33" s="27">
        <f t="shared" si="0"/>
        <v>6821.1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68">
        <v>40</v>
      </c>
      <c r="B34" s="69">
        <v>174.9</v>
      </c>
      <c r="C34" s="70">
        <v>44417.317013888904</v>
      </c>
      <c r="D34" s="71" t="s">
        <v>33</v>
      </c>
      <c r="E34" s="27">
        <f t="shared" si="0"/>
        <v>6996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68">
        <v>21</v>
      </c>
      <c r="B35" s="69">
        <v>174.9</v>
      </c>
      <c r="C35" s="70">
        <v>44417.317013888904</v>
      </c>
      <c r="D35" s="71" t="s">
        <v>33</v>
      </c>
      <c r="E35" s="27">
        <f t="shared" si="0"/>
        <v>3672.9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68">
        <v>50</v>
      </c>
      <c r="B36" s="69">
        <v>174.95</v>
      </c>
      <c r="C36" s="70">
        <v>44417.318229166704</v>
      </c>
      <c r="D36" s="71" t="s">
        <v>33</v>
      </c>
      <c r="E36" s="27">
        <f t="shared" si="0"/>
        <v>8747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68">
        <v>40</v>
      </c>
      <c r="B37" s="69">
        <v>174.95</v>
      </c>
      <c r="C37" s="70">
        <v>44417.318229166704</v>
      </c>
      <c r="D37" s="71" t="s">
        <v>33</v>
      </c>
      <c r="E37" s="27">
        <f t="shared" si="0"/>
        <v>6998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68">
        <v>50</v>
      </c>
      <c r="B38" s="69">
        <v>174.95</v>
      </c>
      <c r="C38" s="70">
        <v>44417.318229166704</v>
      </c>
      <c r="D38" s="71" t="s">
        <v>33</v>
      </c>
      <c r="E38" s="27">
        <f t="shared" si="0"/>
        <v>8747.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68">
        <v>50</v>
      </c>
      <c r="B39" s="69">
        <v>174.95</v>
      </c>
      <c r="C39" s="70">
        <v>44417.318229166704</v>
      </c>
      <c r="D39" s="71" t="s">
        <v>33</v>
      </c>
      <c r="E39" s="27">
        <f t="shared" si="0"/>
        <v>8747.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68">
        <v>30</v>
      </c>
      <c r="B40" s="69">
        <v>174.95</v>
      </c>
      <c r="C40" s="70">
        <v>44417.318229166704</v>
      </c>
      <c r="D40" s="71" t="s">
        <v>33</v>
      </c>
      <c r="E40" s="27">
        <f t="shared" si="0"/>
        <v>5248.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68">
        <v>18</v>
      </c>
      <c r="B41" s="69">
        <v>174.95</v>
      </c>
      <c r="C41" s="70">
        <v>44417.318229166704</v>
      </c>
      <c r="D41" s="71" t="s">
        <v>33</v>
      </c>
      <c r="E41" s="27">
        <f t="shared" si="0"/>
        <v>3149.1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68">
        <v>60</v>
      </c>
      <c r="B42" s="69">
        <v>174.8</v>
      </c>
      <c r="C42" s="70">
        <v>44417.322731481501</v>
      </c>
      <c r="D42" s="71" t="s">
        <v>33</v>
      </c>
      <c r="E42" s="27">
        <f t="shared" si="0"/>
        <v>10488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68">
        <v>63</v>
      </c>
      <c r="B43" s="69">
        <v>174.75</v>
      </c>
      <c r="C43" s="70">
        <v>44417.325590277796</v>
      </c>
      <c r="D43" s="71" t="s">
        <v>33</v>
      </c>
      <c r="E43" s="27">
        <f t="shared" si="0"/>
        <v>11009.2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68">
        <v>65</v>
      </c>
      <c r="B44" s="69">
        <v>174.7</v>
      </c>
      <c r="C44" s="70">
        <v>44417.325972222199</v>
      </c>
      <c r="D44" s="71" t="s">
        <v>33</v>
      </c>
      <c r="E44" s="27">
        <f t="shared" si="0"/>
        <v>11355.5</v>
      </c>
      <c r="F44" s="25"/>
      <c r="G44" s="25"/>
      <c r="H44" s="25"/>
      <c r="I44" s="25"/>
      <c r="J44" s="25"/>
      <c r="K44" s="25"/>
    </row>
    <row r="45" spans="1:11" x14ac:dyDescent="0.25">
      <c r="A45" s="68">
        <v>10</v>
      </c>
      <c r="B45" s="69">
        <v>174.7</v>
      </c>
      <c r="C45" s="70">
        <v>44417.329189814802</v>
      </c>
      <c r="D45" s="71" t="s">
        <v>33</v>
      </c>
      <c r="E45" s="27">
        <f t="shared" si="0"/>
        <v>1747</v>
      </c>
      <c r="F45" s="25"/>
      <c r="G45" s="25"/>
      <c r="H45" s="25"/>
      <c r="I45" s="25"/>
      <c r="J45" s="25"/>
      <c r="K45" s="25"/>
    </row>
    <row r="46" spans="1:11" x14ac:dyDescent="0.25">
      <c r="A46" s="68">
        <v>66</v>
      </c>
      <c r="B46" s="69">
        <v>174.65</v>
      </c>
      <c r="C46" s="70">
        <v>44417.330891203703</v>
      </c>
      <c r="D46" s="71" t="s">
        <v>33</v>
      </c>
      <c r="E46" s="27">
        <f t="shared" si="0"/>
        <v>11526.9</v>
      </c>
      <c r="F46" s="25"/>
      <c r="G46" s="25"/>
      <c r="H46" s="25"/>
      <c r="I46" s="25"/>
      <c r="J46" s="25"/>
      <c r="K46" s="25"/>
    </row>
    <row r="47" spans="1:11" x14ac:dyDescent="0.25">
      <c r="A47" s="68">
        <v>100</v>
      </c>
      <c r="B47" s="69">
        <v>174.65</v>
      </c>
      <c r="C47" s="70">
        <v>44417.335717592599</v>
      </c>
      <c r="D47" s="71" t="s">
        <v>34</v>
      </c>
      <c r="E47" s="27">
        <f t="shared" si="0"/>
        <v>17465</v>
      </c>
      <c r="F47" s="25"/>
      <c r="G47" s="25"/>
      <c r="H47" s="25"/>
      <c r="I47" s="25"/>
      <c r="J47" s="25"/>
      <c r="K47" s="25"/>
    </row>
    <row r="48" spans="1:11" x14ac:dyDescent="0.25">
      <c r="A48" s="68">
        <v>62</v>
      </c>
      <c r="B48" s="69">
        <v>174.65</v>
      </c>
      <c r="C48" s="70">
        <v>44417.335717592599</v>
      </c>
      <c r="D48" s="71" t="s">
        <v>34</v>
      </c>
      <c r="E48" s="27">
        <f t="shared" si="0"/>
        <v>10828.300000000001</v>
      </c>
      <c r="F48" s="25"/>
      <c r="G48" s="25"/>
      <c r="H48" s="25"/>
      <c r="I48" s="25"/>
      <c r="J48" s="25"/>
      <c r="K48" s="25"/>
    </row>
    <row r="49" spans="1:11" x14ac:dyDescent="0.25">
      <c r="A49" s="68">
        <v>56</v>
      </c>
      <c r="B49" s="69">
        <v>174.65</v>
      </c>
      <c r="C49" s="70">
        <v>44417.335717592599</v>
      </c>
      <c r="D49" s="71" t="s">
        <v>33</v>
      </c>
      <c r="E49" s="27">
        <f t="shared" si="0"/>
        <v>9780.4</v>
      </c>
      <c r="F49" s="25"/>
      <c r="G49" s="25"/>
      <c r="H49" s="25"/>
      <c r="I49" s="25"/>
      <c r="J49" s="25"/>
      <c r="K49" s="25"/>
    </row>
    <row r="50" spans="1:11" x14ac:dyDescent="0.25">
      <c r="A50" s="68">
        <v>48</v>
      </c>
      <c r="B50" s="69">
        <v>174.7</v>
      </c>
      <c r="C50" s="70">
        <v>44417.339606481502</v>
      </c>
      <c r="D50" s="71" t="s">
        <v>33</v>
      </c>
      <c r="E50" s="27">
        <f t="shared" si="0"/>
        <v>8385.5999999999985</v>
      </c>
      <c r="F50" s="25"/>
      <c r="G50" s="25"/>
      <c r="H50" s="25"/>
      <c r="I50" s="25"/>
      <c r="J50" s="25"/>
      <c r="K50" s="25"/>
    </row>
    <row r="51" spans="1:11" x14ac:dyDescent="0.25">
      <c r="A51" s="68">
        <v>50</v>
      </c>
      <c r="B51" s="69">
        <v>174.8</v>
      </c>
      <c r="C51" s="70">
        <v>44417.344050925902</v>
      </c>
      <c r="D51" s="71" t="s">
        <v>33</v>
      </c>
      <c r="E51" s="27">
        <f t="shared" si="0"/>
        <v>8740</v>
      </c>
      <c r="F51" s="25"/>
      <c r="G51" s="25"/>
      <c r="H51" s="25"/>
      <c r="I51" s="25"/>
      <c r="J51" s="25"/>
      <c r="K51" s="25"/>
    </row>
    <row r="52" spans="1:11" x14ac:dyDescent="0.25">
      <c r="A52" s="68">
        <v>50</v>
      </c>
      <c r="B52" s="69">
        <v>174.8</v>
      </c>
      <c r="C52" s="70">
        <v>44417.344050925902</v>
      </c>
      <c r="D52" s="71" t="s">
        <v>33</v>
      </c>
      <c r="E52" s="27">
        <f t="shared" si="0"/>
        <v>8740</v>
      </c>
      <c r="F52" s="25"/>
      <c r="G52" s="25"/>
      <c r="H52" s="25"/>
      <c r="I52" s="25"/>
      <c r="J52" s="25"/>
      <c r="K52" s="25"/>
    </row>
    <row r="53" spans="1:11" x14ac:dyDescent="0.25">
      <c r="A53" s="68">
        <v>50</v>
      </c>
      <c r="B53" s="69">
        <v>174.8</v>
      </c>
      <c r="C53" s="70">
        <v>44417.344050925902</v>
      </c>
      <c r="D53" s="71" t="s">
        <v>33</v>
      </c>
      <c r="E53" s="27">
        <f t="shared" si="0"/>
        <v>8740</v>
      </c>
      <c r="F53" s="25"/>
      <c r="G53" s="25"/>
      <c r="H53" s="25"/>
      <c r="I53" s="25"/>
      <c r="J53" s="25"/>
      <c r="K53" s="25"/>
    </row>
    <row r="54" spans="1:11" x14ac:dyDescent="0.25">
      <c r="A54" s="68">
        <v>5</v>
      </c>
      <c r="B54" s="69">
        <v>174.8</v>
      </c>
      <c r="C54" s="70">
        <v>44417.344050925902</v>
      </c>
      <c r="D54" s="71" t="s">
        <v>33</v>
      </c>
      <c r="E54" s="27">
        <f t="shared" si="0"/>
        <v>874</v>
      </c>
      <c r="F54" s="25"/>
      <c r="G54" s="25"/>
      <c r="H54" s="25"/>
      <c r="I54" s="25"/>
      <c r="J54" s="25"/>
      <c r="K54" s="25"/>
    </row>
    <row r="55" spans="1:11" x14ac:dyDescent="0.25">
      <c r="A55" s="68">
        <v>6</v>
      </c>
      <c r="B55" s="69">
        <v>174.8</v>
      </c>
      <c r="C55" s="70">
        <v>44417.344050925902</v>
      </c>
      <c r="D55" s="71" t="s">
        <v>33</v>
      </c>
      <c r="E55" s="27">
        <f t="shared" si="0"/>
        <v>1048.8000000000002</v>
      </c>
      <c r="F55" s="25"/>
      <c r="G55" s="25"/>
      <c r="H55" s="25"/>
      <c r="I55" s="25"/>
      <c r="J55" s="25"/>
      <c r="K55" s="25"/>
    </row>
    <row r="56" spans="1:11" x14ac:dyDescent="0.25">
      <c r="A56" s="68">
        <v>11</v>
      </c>
      <c r="B56" s="69">
        <v>174.8</v>
      </c>
      <c r="C56" s="70">
        <v>44417.344050925902</v>
      </c>
      <c r="D56" s="71" t="s">
        <v>33</v>
      </c>
      <c r="E56" s="27">
        <f t="shared" si="0"/>
        <v>1922.8000000000002</v>
      </c>
      <c r="F56" s="25"/>
      <c r="G56" s="25"/>
      <c r="H56" s="25"/>
      <c r="I56" s="25"/>
      <c r="J56" s="25"/>
      <c r="K56" s="25"/>
    </row>
    <row r="57" spans="1:11" x14ac:dyDescent="0.25">
      <c r="A57" s="68">
        <v>28</v>
      </c>
      <c r="B57" s="69">
        <v>174.65</v>
      </c>
      <c r="C57" s="70">
        <v>44417.347199074102</v>
      </c>
      <c r="D57" s="71" t="s">
        <v>33</v>
      </c>
      <c r="E57" s="27">
        <f t="shared" si="0"/>
        <v>4890.2</v>
      </c>
      <c r="F57" s="25"/>
      <c r="G57" s="25"/>
      <c r="H57" s="25"/>
      <c r="I57" s="25"/>
      <c r="J57" s="25"/>
      <c r="K57" s="25"/>
    </row>
    <row r="58" spans="1:11" x14ac:dyDescent="0.25">
      <c r="A58" s="68">
        <v>31</v>
      </c>
      <c r="B58" s="69">
        <v>174.65</v>
      </c>
      <c r="C58" s="70">
        <v>44417.347199074102</v>
      </c>
      <c r="D58" s="71" t="s">
        <v>33</v>
      </c>
      <c r="E58" s="27">
        <f t="shared" si="0"/>
        <v>5414.1500000000005</v>
      </c>
      <c r="F58" s="25"/>
      <c r="G58" s="25"/>
      <c r="H58" s="25"/>
      <c r="I58" s="25"/>
      <c r="J58" s="25"/>
      <c r="K58" s="25"/>
    </row>
    <row r="59" spans="1:11" x14ac:dyDescent="0.25">
      <c r="A59" s="68">
        <v>51</v>
      </c>
      <c r="B59" s="69">
        <v>174.6</v>
      </c>
      <c r="C59" s="70">
        <v>44417.347974536999</v>
      </c>
      <c r="D59" s="71" t="s">
        <v>33</v>
      </c>
      <c r="E59" s="27">
        <f t="shared" si="0"/>
        <v>8904.6</v>
      </c>
      <c r="F59" s="25"/>
      <c r="G59" s="25"/>
      <c r="H59" s="25"/>
      <c r="I59" s="25"/>
      <c r="J59" s="25"/>
      <c r="K59" s="25"/>
    </row>
    <row r="60" spans="1:11" x14ac:dyDescent="0.25">
      <c r="A60" s="68">
        <v>34</v>
      </c>
      <c r="B60" s="69">
        <v>174.6</v>
      </c>
      <c r="C60" s="70">
        <v>44417.354837963001</v>
      </c>
      <c r="D60" s="71" t="s">
        <v>33</v>
      </c>
      <c r="E60" s="27">
        <f t="shared" si="0"/>
        <v>5936.4</v>
      </c>
      <c r="F60" s="25"/>
      <c r="G60" s="25"/>
      <c r="H60" s="25"/>
      <c r="I60" s="25"/>
      <c r="J60" s="25"/>
      <c r="K60" s="25"/>
    </row>
    <row r="61" spans="1:11" x14ac:dyDescent="0.25">
      <c r="A61" s="68">
        <v>100</v>
      </c>
      <c r="B61" s="69">
        <v>174.65</v>
      </c>
      <c r="C61" s="70">
        <v>44417.355590277803</v>
      </c>
      <c r="D61" s="71" t="s">
        <v>34</v>
      </c>
      <c r="E61" s="27">
        <f t="shared" si="0"/>
        <v>17465</v>
      </c>
      <c r="F61" s="25"/>
      <c r="G61" s="25"/>
      <c r="H61" s="25"/>
      <c r="I61" s="25"/>
      <c r="J61" s="25"/>
      <c r="K61" s="25"/>
    </row>
    <row r="62" spans="1:11" x14ac:dyDescent="0.25">
      <c r="A62" s="68">
        <v>40</v>
      </c>
      <c r="B62" s="69">
        <v>174.65</v>
      </c>
      <c r="C62" s="70">
        <v>44417.355590277803</v>
      </c>
      <c r="D62" s="71" t="s">
        <v>33</v>
      </c>
      <c r="E62" s="27">
        <f t="shared" si="0"/>
        <v>6986</v>
      </c>
      <c r="F62" s="25"/>
      <c r="G62" s="25"/>
      <c r="H62" s="25"/>
      <c r="I62" s="25"/>
      <c r="J62" s="25"/>
      <c r="K62" s="25"/>
    </row>
    <row r="63" spans="1:11" x14ac:dyDescent="0.25">
      <c r="A63" s="68">
        <v>9</v>
      </c>
      <c r="B63" s="69">
        <v>174.65</v>
      </c>
      <c r="C63" s="70">
        <v>44417.355590277803</v>
      </c>
      <c r="D63" s="71" t="s">
        <v>33</v>
      </c>
      <c r="E63" s="27">
        <f t="shared" si="0"/>
        <v>1571.8500000000001</v>
      </c>
      <c r="F63" s="25"/>
      <c r="G63" s="25"/>
      <c r="H63" s="25"/>
      <c r="I63" s="25"/>
      <c r="J63" s="25"/>
      <c r="K63" s="25"/>
    </row>
    <row r="64" spans="1:11" x14ac:dyDescent="0.25">
      <c r="A64" s="68">
        <v>7</v>
      </c>
      <c r="B64" s="69">
        <v>174.65</v>
      </c>
      <c r="C64" s="70">
        <v>44417.355590277803</v>
      </c>
      <c r="D64" s="71" t="s">
        <v>33</v>
      </c>
      <c r="E64" s="27">
        <f t="shared" si="0"/>
        <v>1222.55</v>
      </c>
      <c r="F64" s="25"/>
      <c r="G64" s="25"/>
      <c r="H64" s="25"/>
      <c r="I64" s="25"/>
      <c r="J64" s="25"/>
      <c r="K64" s="25"/>
    </row>
    <row r="65" spans="1:11" x14ac:dyDescent="0.25">
      <c r="A65" s="68">
        <v>15</v>
      </c>
      <c r="B65" s="69">
        <v>174.65</v>
      </c>
      <c r="C65" s="70">
        <v>44417.355590277803</v>
      </c>
      <c r="D65" s="71" t="s">
        <v>33</v>
      </c>
      <c r="E65" s="27">
        <f t="shared" si="0"/>
        <v>2619.75</v>
      </c>
      <c r="F65" s="25"/>
      <c r="G65" s="25"/>
      <c r="H65" s="25"/>
      <c r="I65" s="25"/>
      <c r="J65" s="25"/>
      <c r="K65" s="25"/>
    </row>
    <row r="66" spans="1:11" x14ac:dyDescent="0.25">
      <c r="A66" s="68">
        <v>47</v>
      </c>
      <c r="B66" s="69">
        <v>174.7</v>
      </c>
      <c r="C66" s="70">
        <v>44417.358483796299</v>
      </c>
      <c r="D66" s="71" t="s">
        <v>33</v>
      </c>
      <c r="E66" s="27">
        <f t="shared" si="0"/>
        <v>8210.9</v>
      </c>
      <c r="F66" s="25"/>
      <c r="G66" s="25"/>
      <c r="H66" s="25"/>
      <c r="I66" s="25"/>
      <c r="J66" s="25"/>
      <c r="K66" s="25"/>
    </row>
    <row r="67" spans="1:11" x14ac:dyDescent="0.25">
      <c r="A67" s="68">
        <v>8</v>
      </c>
      <c r="B67" s="69">
        <v>174.7</v>
      </c>
      <c r="C67" s="70">
        <v>44417.358483796299</v>
      </c>
      <c r="D67" s="71" t="s">
        <v>33</v>
      </c>
      <c r="E67" s="27">
        <f t="shared" ref="E67:E130" si="3">A67*B67</f>
        <v>1397.6</v>
      </c>
      <c r="F67" s="25"/>
      <c r="G67" s="25"/>
      <c r="H67" s="25"/>
      <c r="I67" s="25"/>
      <c r="J67" s="25"/>
      <c r="K67" s="25"/>
    </row>
    <row r="68" spans="1:11" x14ac:dyDescent="0.25">
      <c r="A68" s="68">
        <v>60</v>
      </c>
      <c r="B68" s="69">
        <v>174.85</v>
      </c>
      <c r="C68" s="70">
        <v>44417.360752314802</v>
      </c>
      <c r="D68" s="71" t="s">
        <v>33</v>
      </c>
      <c r="E68" s="27">
        <f t="shared" si="3"/>
        <v>10491</v>
      </c>
      <c r="F68" s="25"/>
      <c r="G68" s="25"/>
      <c r="H68" s="25"/>
      <c r="I68" s="25"/>
      <c r="J68" s="25"/>
      <c r="K68" s="25"/>
    </row>
    <row r="69" spans="1:11" x14ac:dyDescent="0.25">
      <c r="A69" s="68">
        <v>40</v>
      </c>
      <c r="B69" s="69">
        <v>174.95</v>
      </c>
      <c r="C69" s="70">
        <v>44417.371516203697</v>
      </c>
      <c r="D69" s="71" t="s">
        <v>33</v>
      </c>
      <c r="E69" s="27">
        <f t="shared" si="3"/>
        <v>6998</v>
      </c>
      <c r="F69" s="25"/>
      <c r="G69" s="25"/>
      <c r="H69" s="25"/>
      <c r="I69" s="25"/>
      <c r="J69" s="25"/>
      <c r="K69" s="25"/>
    </row>
    <row r="70" spans="1:11" x14ac:dyDescent="0.25">
      <c r="A70" s="68">
        <v>50</v>
      </c>
      <c r="B70" s="69">
        <v>174.95</v>
      </c>
      <c r="C70" s="70">
        <v>44417.371516203697</v>
      </c>
      <c r="D70" s="71" t="s">
        <v>33</v>
      </c>
      <c r="E70" s="27">
        <f t="shared" si="3"/>
        <v>8747.5</v>
      </c>
      <c r="F70" s="25"/>
      <c r="G70" s="25"/>
      <c r="H70" s="25"/>
      <c r="I70" s="25"/>
      <c r="J70" s="25"/>
      <c r="K70" s="25"/>
    </row>
    <row r="71" spans="1:11" x14ac:dyDescent="0.25">
      <c r="A71" s="68">
        <v>12</v>
      </c>
      <c r="B71" s="69">
        <v>174.95</v>
      </c>
      <c r="C71" s="70">
        <v>44417.371516203697</v>
      </c>
      <c r="D71" s="71" t="s">
        <v>33</v>
      </c>
      <c r="E71" s="27">
        <f t="shared" si="3"/>
        <v>2099.3999999999996</v>
      </c>
      <c r="F71" s="25"/>
      <c r="G71" s="25"/>
      <c r="H71" s="25"/>
      <c r="I71" s="25"/>
      <c r="J71" s="25"/>
      <c r="K71" s="25"/>
    </row>
    <row r="72" spans="1:11" x14ac:dyDescent="0.25">
      <c r="A72" s="68">
        <v>40</v>
      </c>
      <c r="B72" s="69">
        <v>174.95</v>
      </c>
      <c r="C72" s="70">
        <v>44417.371516203697</v>
      </c>
      <c r="D72" s="71" t="s">
        <v>33</v>
      </c>
      <c r="E72" s="27">
        <f t="shared" si="3"/>
        <v>6998</v>
      </c>
      <c r="F72" s="25"/>
      <c r="G72" s="25"/>
      <c r="H72" s="25"/>
      <c r="I72" s="25"/>
      <c r="J72" s="25"/>
      <c r="K72" s="25"/>
    </row>
    <row r="73" spans="1:11" x14ac:dyDescent="0.25">
      <c r="A73" s="68">
        <v>8</v>
      </c>
      <c r="B73" s="69">
        <v>174.95</v>
      </c>
      <c r="C73" s="70">
        <v>44417.371516203697</v>
      </c>
      <c r="D73" s="71" t="s">
        <v>33</v>
      </c>
      <c r="E73" s="27">
        <f t="shared" si="3"/>
        <v>1399.6</v>
      </c>
      <c r="F73" s="25"/>
      <c r="G73" s="25"/>
      <c r="H73" s="25"/>
      <c r="I73" s="25"/>
      <c r="J73" s="25"/>
      <c r="K73" s="25"/>
    </row>
    <row r="74" spans="1:11" x14ac:dyDescent="0.25">
      <c r="A74" s="68">
        <v>45</v>
      </c>
      <c r="B74" s="69">
        <v>174.95</v>
      </c>
      <c r="C74" s="70">
        <v>44417.371516203697</v>
      </c>
      <c r="D74" s="71" t="s">
        <v>33</v>
      </c>
      <c r="E74" s="27">
        <f t="shared" si="3"/>
        <v>7872.7499999999991</v>
      </c>
      <c r="F74" s="25"/>
      <c r="G74" s="25"/>
      <c r="H74" s="25"/>
      <c r="I74" s="25"/>
      <c r="J74" s="25"/>
      <c r="K74" s="25"/>
    </row>
    <row r="75" spans="1:11" x14ac:dyDescent="0.25">
      <c r="A75" s="68">
        <v>52</v>
      </c>
      <c r="B75" s="69">
        <v>175.1</v>
      </c>
      <c r="C75" s="70">
        <v>44417.376909722203</v>
      </c>
      <c r="D75" s="71" t="s">
        <v>33</v>
      </c>
      <c r="E75" s="27">
        <f t="shared" si="3"/>
        <v>9105.1999999999989</v>
      </c>
      <c r="F75" s="25"/>
      <c r="G75" s="25"/>
      <c r="H75" s="25"/>
      <c r="I75" s="25"/>
      <c r="J75" s="25"/>
      <c r="K75" s="25"/>
    </row>
    <row r="76" spans="1:11" x14ac:dyDescent="0.25">
      <c r="A76" s="68">
        <v>8</v>
      </c>
      <c r="B76" s="69">
        <v>175</v>
      </c>
      <c r="C76" s="70">
        <v>44417.379409722198</v>
      </c>
      <c r="D76" s="71" t="s">
        <v>33</v>
      </c>
      <c r="E76" s="27">
        <f t="shared" si="3"/>
        <v>1400</v>
      </c>
      <c r="F76" s="25"/>
      <c r="G76" s="25"/>
      <c r="H76" s="25"/>
      <c r="I76" s="25"/>
      <c r="J76" s="25"/>
      <c r="K76" s="25"/>
    </row>
    <row r="77" spans="1:11" x14ac:dyDescent="0.25">
      <c r="A77" s="68">
        <v>46</v>
      </c>
      <c r="B77" s="69">
        <v>175</v>
      </c>
      <c r="C77" s="70">
        <v>44417.379409722198</v>
      </c>
      <c r="D77" s="71" t="s">
        <v>33</v>
      </c>
      <c r="E77" s="27">
        <f t="shared" si="3"/>
        <v>8050</v>
      </c>
      <c r="F77" s="25"/>
      <c r="G77" s="25"/>
      <c r="H77" s="25"/>
      <c r="I77" s="25"/>
      <c r="J77" s="25"/>
      <c r="K77" s="25"/>
    </row>
    <row r="78" spans="1:11" x14ac:dyDescent="0.25">
      <c r="A78" s="68">
        <v>41</v>
      </c>
      <c r="B78" s="69">
        <v>174.85</v>
      </c>
      <c r="C78" s="70">
        <v>44417.3804282407</v>
      </c>
      <c r="D78" s="71" t="s">
        <v>33</v>
      </c>
      <c r="E78" s="27">
        <f t="shared" si="3"/>
        <v>7168.8499999999995</v>
      </c>
      <c r="F78" s="25"/>
      <c r="G78" s="25"/>
      <c r="H78" s="25"/>
      <c r="I78" s="25"/>
      <c r="J78" s="25"/>
      <c r="K78" s="25"/>
    </row>
    <row r="79" spans="1:11" x14ac:dyDescent="0.25">
      <c r="A79" s="68">
        <v>15</v>
      </c>
      <c r="B79" s="69">
        <v>174.85</v>
      </c>
      <c r="C79" s="70">
        <v>44417.3804282407</v>
      </c>
      <c r="D79" s="71" t="s">
        <v>33</v>
      </c>
      <c r="E79" s="27">
        <f t="shared" si="3"/>
        <v>2622.75</v>
      </c>
      <c r="F79" s="25"/>
      <c r="G79" s="25"/>
      <c r="H79" s="25"/>
      <c r="I79" s="25"/>
      <c r="J79" s="25"/>
      <c r="K79" s="25"/>
    </row>
    <row r="80" spans="1:11" x14ac:dyDescent="0.25">
      <c r="A80" s="68">
        <v>49</v>
      </c>
      <c r="B80" s="69">
        <v>174.8</v>
      </c>
      <c r="C80" s="70">
        <v>44417.384282407402</v>
      </c>
      <c r="D80" s="71" t="s">
        <v>33</v>
      </c>
      <c r="E80" s="27">
        <f t="shared" si="3"/>
        <v>8565.2000000000007</v>
      </c>
      <c r="F80" s="25"/>
      <c r="G80" s="25"/>
      <c r="H80" s="25"/>
      <c r="I80" s="25"/>
      <c r="J80" s="25"/>
      <c r="K80" s="25"/>
    </row>
    <row r="81" spans="1:11" x14ac:dyDescent="0.25">
      <c r="A81" s="68">
        <v>4</v>
      </c>
      <c r="B81" s="69">
        <v>174.8</v>
      </c>
      <c r="C81" s="70">
        <v>44417.387534722198</v>
      </c>
      <c r="D81" s="71" t="s">
        <v>33</v>
      </c>
      <c r="E81" s="27">
        <f t="shared" si="3"/>
        <v>699.2</v>
      </c>
      <c r="F81" s="25"/>
      <c r="G81" s="25"/>
      <c r="H81" s="25"/>
      <c r="I81" s="25"/>
      <c r="J81" s="25"/>
      <c r="K81" s="25"/>
    </row>
    <row r="82" spans="1:11" x14ac:dyDescent="0.25">
      <c r="A82" s="68">
        <v>57</v>
      </c>
      <c r="B82" s="69">
        <v>174.8</v>
      </c>
      <c r="C82" s="70">
        <v>44417.387534722198</v>
      </c>
      <c r="D82" s="71" t="s">
        <v>33</v>
      </c>
      <c r="E82" s="27">
        <f t="shared" si="3"/>
        <v>9963.6</v>
      </c>
      <c r="F82" s="25"/>
      <c r="G82" s="25"/>
      <c r="H82" s="25"/>
      <c r="I82" s="25"/>
      <c r="J82" s="25"/>
      <c r="K82" s="25"/>
    </row>
    <row r="83" spans="1:11" x14ac:dyDescent="0.25">
      <c r="A83" s="68">
        <v>40</v>
      </c>
      <c r="B83" s="69">
        <v>174.9</v>
      </c>
      <c r="C83" s="70">
        <v>44417.388680555603</v>
      </c>
      <c r="D83" s="71" t="s">
        <v>33</v>
      </c>
      <c r="E83" s="27">
        <f t="shared" si="3"/>
        <v>6996</v>
      </c>
      <c r="F83" s="25"/>
      <c r="G83" s="25"/>
      <c r="H83" s="25"/>
      <c r="I83" s="25"/>
      <c r="J83" s="25"/>
      <c r="K83" s="25"/>
    </row>
    <row r="84" spans="1:11" x14ac:dyDescent="0.25">
      <c r="A84" s="68">
        <v>84</v>
      </c>
      <c r="B84" s="69">
        <v>175</v>
      </c>
      <c r="C84" s="70">
        <v>44417.388854166697</v>
      </c>
      <c r="D84" s="71" t="s">
        <v>32</v>
      </c>
      <c r="E84" s="27">
        <f t="shared" si="3"/>
        <v>14700</v>
      </c>
      <c r="F84" s="25"/>
      <c r="G84" s="25"/>
      <c r="H84" s="25"/>
      <c r="I84" s="25"/>
      <c r="J84" s="25"/>
      <c r="K84" s="25"/>
    </row>
    <row r="85" spans="1:11" x14ac:dyDescent="0.25">
      <c r="A85" s="68">
        <v>9</v>
      </c>
      <c r="B85" s="69">
        <v>175</v>
      </c>
      <c r="C85" s="70">
        <v>44417.388854166697</v>
      </c>
      <c r="D85" s="71" t="s">
        <v>33</v>
      </c>
      <c r="E85" s="27">
        <f t="shared" si="3"/>
        <v>1575</v>
      </c>
      <c r="F85" s="25"/>
      <c r="G85" s="25"/>
      <c r="H85" s="25"/>
      <c r="I85" s="25"/>
      <c r="J85" s="25"/>
      <c r="K85" s="25"/>
    </row>
    <row r="86" spans="1:11" x14ac:dyDescent="0.25">
      <c r="A86" s="68">
        <v>40</v>
      </c>
      <c r="B86" s="69">
        <v>175</v>
      </c>
      <c r="C86" s="70">
        <v>44417.388854166697</v>
      </c>
      <c r="D86" s="71" t="s">
        <v>33</v>
      </c>
      <c r="E86" s="27">
        <f t="shared" si="3"/>
        <v>7000</v>
      </c>
      <c r="F86" s="25"/>
      <c r="G86" s="25"/>
      <c r="H86" s="25"/>
      <c r="I86" s="25"/>
      <c r="J86" s="25"/>
      <c r="K86" s="25"/>
    </row>
    <row r="87" spans="1:11" x14ac:dyDescent="0.25">
      <c r="A87" s="68">
        <v>40</v>
      </c>
      <c r="B87" s="69">
        <v>175.1</v>
      </c>
      <c r="C87" s="70">
        <v>44417.389236111099</v>
      </c>
      <c r="D87" s="71" t="s">
        <v>33</v>
      </c>
      <c r="E87" s="27">
        <f t="shared" si="3"/>
        <v>7004</v>
      </c>
      <c r="F87" s="25"/>
      <c r="G87" s="25"/>
      <c r="H87" s="25"/>
      <c r="I87" s="25"/>
      <c r="J87" s="25"/>
      <c r="K87" s="25"/>
    </row>
    <row r="88" spans="1:11" x14ac:dyDescent="0.25">
      <c r="A88" s="68">
        <v>41</v>
      </c>
      <c r="B88" s="69">
        <v>175.1</v>
      </c>
      <c r="C88" s="70">
        <v>44417.389236111099</v>
      </c>
      <c r="D88" s="71" t="s">
        <v>33</v>
      </c>
      <c r="E88" s="27">
        <f t="shared" si="3"/>
        <v>7179.0999999999995</v>
      </c>
      <c r="F88" s="25"/>
      <c r="G88" s="25"/>
      <c r="H88" s="25"/>
      <c r="I88" s="25"/>
      <c r="J88" s="25"/>
      <c r="K88" s="25"/>
    </row>
    <row r="89" spans="1:11" x14ac:dyDescent="0.25">
      <c r="A89" s="68">
        <v>20</v>
      </c>
      <c r="B89" s="69">
        <v>175.1</v>
      </c>
      <c r="C89" s="70">
        <v>44417.389236111099</v>
      </c>
      <c r="D89" s="71" t="s">
        <v>33</v>
      </c>
      <c r="E89" s="27">
        <f t="shared" si="3"/>
        <v>3502</v>
      </c>
      <c r="F89" s="25"/>
      <c r="G89" s="25"/>
      <c r="H89" s="25"/>
      <c r="I89" s="25"/>
      <c r="J89" s="25"/>
      <c r="K89" s="25"/>
    </row>
    <row r="90" spans="1:11" x14ac:dyDescent="0.25">
      <c r="A90" s="68">
        <v>9</v>
      </c>
      <c r="B90" s="69">
        <v>175.1</v>
      </c>
      <c r="C90" s="70">
        <v>44417.389236111099</v>
      </c>
      <c r="D90" s="71" t="s">
        <v>33</v>
      </c>
      <c r="E90" s="27">
        <f t="shared" si="3"/>
        <v>1575.8999999999999</v>
      </c>
      <c r="F90" s="25"/>
      <c r="G90" s="25"/>
      <c r="H90" s="25"/>
      <c r="I90" s="25"/>
      <c r="J90" s="25"/>
      <c r="K90" s="25"/>
    </row>
    <row r="91" spans="1:11" x14ac:dyDescent="0.25">
      <c r="A91" s="68">
        <v>100</v>
      </c>
      <c r="B91" s="69">
        <v>175.1</v>
      </c>
      <c r="C91" s="70">
        <v>44417.389444444401</v>
      </c>
      <c r="D91" s="71" t="s">
        <v>34</v>
      </c>
      <c r="E91" s="27">
        <f t="shared" si="3"/>
        <v>17510</v>
      </c>
      <c r="F91" s="25"/>
      <c r="G91" s="25"/>
      <c r="H91" s="25"/>
      <c r="I91" s="25"/>
      <c r="J91" s="25"/>
      <c r="K91" s="25"/>
    </row>
    <row r="92" spans="1:11" x14ac:dyDescent="0.25">
      <c r="A92" s="68">
        <v>64</v>
      </c>
      <c r="B92" s="69">
        <v>175.1</v>
      </c>
      <c r="C92" s="70">
        <v>44417.389444444401</v>
      </c>
      <c r="D92" s="71" t="s">
        <v>34</v>
      </c>
      <c r="E92" s="27">
        <f t="shared" si="3"/>
        <v>11206.4</v>
      </c>
      <c r="F92" s="25"/>
      <c r="G92" s="25"/>
      <c r="H92" s="25"/>
      <c r="I92" s="25"/>
      <c r="J92" s="25"/>
      <c r="K92" s="25"/>
    </row>
    <row r="93" spans="1:11" x14ac:dyDescent="0.25">
      <c r="A93" s="68">
        <v>40</v>
      </c>
      <c r="B93" s="69">
        <v>175.1</v>
      </c>
      <c r="C93" s="70">
        <v>44417.389444444401</v>
      </c>
      <c r="D93" s="71" t="s">
        <v>33</v>
      </c>
      <c r="E93" s="27">
        <f t="shared" si="3"/>
        <v>7004</v>
      </c>
      <c r="F93" s="25"/>
      <c r="G93" s="25"/>
      <c r="H93" s="25"/>
      <c r="I93" s="25"/>
      <c r="J93" s="25"/>
      <c r="K93" s="25"/>
    </row>
    <row r="94" spans="1:11" x14ac:dyDescent="0.25">
      <c r="A94" s="68">
        <v>50</v>
      </c>
      <c r="B94" s="69">
        <v>175.1</v>
      </c>
      <c r="C94" s="70">
        <v>44417.389444444401</v>
      </c>
      <c r="D94" s="71" t="s">
        <v>33</v>
      </c>
      <c r="E94" s="27">
        <f t="shared" si="3"/>
        <v>8755</v>
      </c>
      <c r="F94" s="25"/>
      <c r="G94" s="25"/>
      <c r="H94" s="25"/>
      <c r="I94" s="25"/>
      <c r="J94" s="25"/>
      <c r="K94" s="25"/>
    </row>
    <row r="95" spans="1:11" x14ac:dyDescent="0.25">
      <c r="A95" s="68">
        <v>29</v>
      </c>
      <c r="B95" s="69">
        <v>175.1</v>
      </c>
      <c r="C95" s="70">
        <v>44417.389444444401</v>
      </c>
      <c r="D95" s="71" t="s">
        <v>33</v>
      </c>
      <c r="E95" s="27">
        <f t="shared" si="3"/>
        <v>5077.8999999999996</v>
      </c>
      <c r="F95" s="25"/>
      <c r="G95" s="25"/>
      <c r="H95" s="25"/>
      <c r="I95" s="25"/>
      <c r="J95" s="25"/>
      <c r="K95" s="25"/>
    </row>
    <row r="96" spans="1:11" x14ac:dyDescent="0.25">
      <c r="A96" s="68">
        <v>50</v>
      </c>
      <c r="B96" s="69">
        <v>175.1</v>
      </c>
      <c r="C96" s="70">
        <v>44417.389444444401</v>
      </c>
      <c r="D96" s="71" t="s">
        <v>33</v>
      </c>
      <c r="E96" s="27">
        <f t="shared" si="3"/>
        <v>8755</v>
      </c>
      <c r="F96" s="25"/>
      <c r="G96" s="25"/>
      <c r="H96" s="25"/>
      <c r="I96" s="25"/>
      <c r="J96" s="25"/>
      <c r="K96" s="25"/>
    </row>
    <row r="97" spans="1:11" x14ac:dyDescent="0.25">
      <c r="A97" s="68">
        <v>9</v>
      </c>
      <c r="B97" s="69">
        <v>175.1</v>
      </c>
      <c r="C97" s="70">
        <v>44417.389444444401</v>
      </c>
      <c r="D97" s="71" t="s">
        <v>33</v>
      </c>
      <c r="E97" s="27">
        <f t="shared" si="3"/>
        <v>1575.8999999999999</v>
      </c>
      <c r="F97" s="25"/>
      <c r="G97" s="25"/>
      <c r="H97" s="25"/>
      <c r="I97" s="25"/>
      <c r="J97" s="25"/>
      <c r="K97" s="25"/>
    </row>
    <row r="98" spans="1:11" x14ac:dyDescent="0.25">
      <c r="A98" s="68">
        <v>129</v>
      </c>
      <c r="B98" s="69">
        <v>175.1</v>
      </c>
      <c r="C98" s="70">
        <v>44417.389444444401</v>
      </c>
      <c r="D98" s="71" t="s">
        <v>33</v>
      </c>
      <c r="E98" s="27">
        <f t="shared" si="3"/>
        <v>22587.899999999998</v>
      </c>
      <c r="F98" s="25"/>
      <c r="G98" s="25"/>
      <c r="H98" s="25"/>
      <c r="I98" s="25"/>
      <c r="J98" s="25"/>
      <c r="K98" s="25"/>
    </row>
    <row r="99" spans="1:11" x14ac:dyDescent="0.25">
      <c r="A99" s="68">
        <v>54</v>
      </c>
      <c r="B99" s="69">
        <v>175.15</v>
      </c>
      <c r="C99" s="70">
        <v>44417.390162037002</v>
      </c>
      <c r="D99" s="71" t="s">
        <v>33</v>
      </c>
      <c r="E99" s="27">
        <f t="shared" si="3"/>
        <v>9458.1</v>
      </c>
      <c r="F99" s="25"/>
      <c r="G99" s="25"/>
      <c r="H99" s="25"/>
      <c r="I99" s="25"/>
      <c r="J99" s="25"/>
      <c r="K99" s="25"/>
    </row>
    <row r="100" spans="1:11" x14ac:dyDescent="0.25">
      <c r="A100" s="68">
        <v>70</v>
      </c>
      <c r="B100" s="69">
        <v>175.2</v>
      </c>
      <c r="C100" s="70">
        <v>44417.393761574102</v>
      </c>
      <c r="D100" s="71" t="s">
        <v>33</v>
      </c>
      <c r="E100" s="27">
        <f t="shared" si="3"/>
        <v>12264</v>
      </c>
      <c r="F100" s="25"/>
      <c r="G100" s="25"/>
      <c r="H100" s="25"/>
      <c r="I100" s="25"/>
      <c r="J100" s="25"/>
      <c r="K100" s="25"/>
    </row>
    <row r="101" spans="1:11" x14ac:dyDescent="0.25">
      <c r="A101" s="68">
        <v>50</v>
      </c>
      <c r="B101" s="69">
        <v>175.2</v>
      </c>
      <c r="C101" s="70">
        <v>44417.397442129601</v>
      </c>
      <c r="D101" s="71" t="s">
        <v>33</v>
      </c>
      <c r="E101" s="27">
        <f t="shared" si="3"/>
        <v>8760</v>
      </c>
      <c r="F101" s="25"/>
      <c r="G101" s="25"/>
      <c r="H101" s="25"/>
      <c r="I101" s="25"/>
      <c r="J101" s="25"/>
      <c r="K101" s="25"/>
    </row>
    <row r="102" spans="1:11" x14ac:dyDescent="0.25">
      <c r="A102" s="68">
        <v>50</v>
      </c>
      <c r="B102" s="69">
        <v>175.2</v>
      </c>
      <c r="C102" s="70">
        <v>44417.397442129601</v>
      </c>
      <c r="D102" s="71" t="s">
        <v>33</v>
      </c>
      <c r="E102" s="27">
        <f t="shared" si="3"/>
        <v>8760</v>
      </c>
      <c r="F102" s="25"/>
      <c r="G102" s="25"/>
      <c r="H102" s="25"/>
      <c r="I102" s="25"/>
      <c r="J102" s="25"/>
      <c r="K102" s="25"/>
    </row>
    <row r="103" spans="1:11" x14ac:dyDescent="0.25">
      <c r="A103" s="68">
        <v>40</v>
      </c>
      <c r="B103" s="69">
        <v>175.2</v>
      </c>
      <c r="C103" s="70">
        <v>44417.397442129601</v>
      </c>
      <c r="D103" s="71" t="s">
        <v>33</v>
      </c>
      <c r="E103" s="27">
        <f t="shared" si="3"/>
        <v>7008</v>
      </c>
      <c r="F103" s="25"/>
      <c r="G103" s="25"/>
      <c r="H103" s="25"/>
      <c r="I103" s="25"/>
      <c r="J103" s="25"/>
      <c r="K103" s="25"/>
    </row>
    <row r="104" spans="1:11" x14ac:dyDescent="0.25">
      <c r="A104" s="68">
        <v>5</v>
      </c>
      <c r="B104" s="69">
        <v>175.2</v>
      </c>
      <c r="C104" s="70">
        <v>44417.397442129601</v>
      </c>
      <c r="D104" s="71" t="s">
        <v>33</v>
      </c>
      <c r="E104" s="27">
        <f t="shared" si="3"/>
        <v>876</v>
      </c>
      <c r="F104" s="25"/>
      <c r="G104" s="25"/>
      <c r="H104" s="25"/>
      <c r="I104" s="25"/>
      <c r="J104" s="25"/>
      <c r="K104" s="25"/>
    </row>
    <row r="105" spans="1:11" x14ac:dyDescent="0.25">
      <c r="A105" s="68">
        <v>30</v>
      </c>
      <c r="B105" s="69">
        <v>175.2</v>
      </c>
      <c r="C105" s="70">
        <v>44417.397442129601</v>
      </c>
      <c r="D105" s="71" t="s">
        <v>33</v>
      </c>
      <c r="E105" s="27">
        <f t="shared" si="3"/>
        <v>5256</v>
      </c>
      <c r="F105" s="25"/>
      <c r="G105" s="25"/>
      <c r="H105" s="25"/>
      <c r="I105" s="25"/>
      <c r="J105" s="25"/>
      <c r="K105" s="25"/>
    </row>
    <row r="106" spans="1:11" x14ac:dyDescent="0.25">
      <c r="A106" s="68">
        <v>14</v>
      </c>
      <c r="B106" s="69">
        <v>174.9</v>
      </c>
      <c r="C106" s="70">
        <v>44417.480104166701</v>
      </c>
      <c r="D106" s="71" t="s">
        <v>33</v>
      </c>
      <c r="E106" s="27">
        <f t="shared" si="3"/>
        <v>2448.6</v>
      </c>
      <c r="F106" s="25"/>
      <c r="G106" s="25"/>
      <c r="H106" s="25"/>
      <c r="I106" s="25"/>
      <c r="J106" s="25"/>
      <c r="K106" s="25"/>
    </row>
    <row r="107" spans="1:11" x14ac:dyDescent="0.25">
      <c r="A107" s="68">
        <v>19</v>
      </c>
      <c r="B107" s="69">
        <v>174.9</v>
      </c>
      <c r="C107" s="70">
        <v>44417.502465277801</v>
      </c>
      <c r="D107" s="71" t="s">
        <v>33</v>
      </c>
      <c r="E107" s="27">
        <f t="shared" si="3"/>
        <v>3323.1</v>
      </c>
      <c r="F107" s="25"/>
      <c r="G107" s="25"/>
      <c r="H107" s="25"/>
      <c r="I107" s="25"/>
      <c r="J107" s="25"/>
      <c r="K107" s="25"/>
    </row>
    <row r="108" spans="1:11" x14ac:dyDescent="0.25">
      <c r="A108" s="68">
        <v>1</v>
      </c>
      <c r="B108" s="69">
        <v>175</v>
      </c>
      <c r="C108" s="70">
        <v>44417.510891203703</v>
      </c>
      <c r="D108" s="71" t="s">
        <v>33</v>
      </c>
      <c r="E108" s="27">
        <f t="shared" si="3"/>
        <v>175</v>
      </c>
      <c r="F108" s="25"/>
      <c r="G108" s="25"/>
      <c r="H108" s="25"/>
      <c r="I108" s="25"/>
      <c r="J108" s="25"/>
      <c r="K108" s="25"/>
    </row>
    <row r="109" spans="1:11" x14ac:dyDescent="0.25">
      <c r="A109" s="68">
        <v>23</v>
      </c>
      <c r="B109" s="69">
        <v>175</v>
      </c>
      <c r="C109" s="70">
        <v>44417.510891203703</v>
      </c>
      <c r="D109" s="71" t="s">
        <v>33</v>
      </c>
      <c r="E109" s="27">
        <f t="shared" si="3"/>
        <v>4025</v>
      </c>
      <c r="F109" s="25"/>
      <c r="G109" s="25"/>
      <c r="H109" s="25"/>
      <c r="I109" s="25"/>
      <c r="J109" s="25"/>
      <c r="K109" s="25"/>
    </row>
    <row r="110" spans="1:11" x14ac:dyDescent="0.25">
      <c r="A110" s="68">
        <v>39</v>
      </c>
      <c r="B110" s="69">
        <v>175</v>
      </c>
      <c r="C110" s="70">
        <v>44417.512650463003</v>
      </c>
      <c r="D110" s="71" t="s">
        <v>33</v>
      </c>
      <c r="E110" s="27">
        <f t="shared" si="3"/>
        <v>6825</v>
      </c>
      <c r="F110" s="25"/>
      <c r="G110" s="25"/>
      <c r="H110" s="25"/>
      <c r="I110" s="25"/>
      <c r="J110" s="25"/>
      <c r="K110" s="25"/>
    </row>
    <row r="111" spans="1:11" x14ac:dyDescent="0.25">
      <c r="A111" s="68">
        <v>15</v>
      </c>
      <c r="B111" s="69">
        <v>175</v>
      </c>
      <c r="C111" s="70">
        <v>44417.512650463003</v>
      </c>
      <c r="D111" s="71" t="s">
        <v>33</v>
      </c>
      <c r="E111" s="27">
        <f t="shared" si="3"/>
        <v>2625</v>
      </c>
      <c r="F111" s="25"/>
      <c r="G111" s="25"/>
      <c r="H111" s="25"/>
      <c r="I111" s="25"/>
      <c r="J111" s="25"/>
      <c r="K111" s="25"/>
    </row>
    <row r="112" spans="1:11" x14ac:dyDescent="0.25">
      <c r="A112" s="68">
        <v>35</v>
      </c>
      <c r="B112" s="69">
        <v>174.9</v>
      </c>
      <c r="C112" s="70">
        <v>44417.526030092602</v>
      </c>
      <c r="D112" s="71" t="s">
        <v>33</v>
      </c>
      <c r="E112" s="27">
        <f t="shared" si="3"/>
        <v>6121.5</v>
      </c>
      <c r="F112" s="25"/>
      <c r="G112" s="25"/>
      <c r="H112" s="25"/>
      <c r="I112" s="25"/>
      <c r="J112" s="25"/>
      <c r="K112" s="25"/>
    </row>
    <row r="113" spans="1:11" x14ac:dyDescent="0.25">
      <c r="A113" s="68">
        <v>13</v>
      </c>
      <c r="B113" s="69">
        <v>174.9</v>
      </c>
      <c r="C113" s="70">
        <v>44417.526030092602</v>
      </c>
      <c r="D113" s="71" t="s">
        <v>33</v>
      </c>
      <c r="E113" s="27">
        <f t="shared" si="3"/>
        <v>2273.7000000000003</v>
      </c>
      <c r="F113" s="25"/>
      <c r="G113" s="25"/>
      <c r="H113" s="25"/>
      <c r="I113" s="25"/>
      <c r="J113" s="25"/>
      <c r="K113" s="25"/>
    </row>
    <row r="114" spans="1:11" x14ac:dyDescent="0.25">
      <c r="A114" s="68">
        <v>58</v>
      </c>
      <c r="B114" s="69">
        <v>174.85</v>
      </c>
      <c r="C114" s="70">
        <v>44417.531331018501</v>
      </c>
      <c r="D114" s="71" t="s">
        <v>33</v>
      </c>
      <c r="E114" s="27">
        <f t="shared" si="3"/>
        <v>10141.299999999999</v>
      </c>
      <c r="F114" s="25"/>
      <c r="G114" s="25"/>
      <c r="H114" s="25"/>
      <c r="I114" s="25"/>
      <c r="J114" s="25"/>
      <c r="K114" s="25"/>
    </row>
    <row r="115" spans="1:11" x14ac:dyDescent="0.25">
      <c r="A115" s="68">
        <v>100</v>
      </c>
      <c r="B115" s="69">
        <v>175</v>
      </c>
      <c r="C115" s="70">
        <v>44417.536249999997</v>
      </c>
      <c r="D115" s="71" t="s">
        <v>34</v>
      </c>
      <c r="E115" s="27">
        <f t="shared" si="3"/>
        <v>17500</v>
      </c>
      <c r="F115" s="25"/>
      <c r="G115" s="25"/>
      <c r="H115" s="25"/>
      <c r="I115" s="25"/>
      <c r="J115" s="25"/>
      <c r="K115" s="25"/>
    </row>
    <row r="116" spans="1:11" x14ac:dyDescent="0.25">
      <c r="A116" s="68">
        <v>40</v>
      </c>
      <c r="B116" s="69">
        <v>175</v>
      </c>
      <c r="C116" s="70">
        <v>44417.536249999997</v>
      </c>
      <c r="D116" s="71" t="s">
        <v>33</v>
      </c>
      <c r="E116" s="27">
        <f t="shared" si="3"/>
        <v>7000</v>
      </c>
      <c r="F116" s="25"/>
      <c r="G116" s="25"/>
      <c r="H116" s="25"/>
      <c r="I116" s="25"/>
      <c r="J116" s="25"/>
      <c r="K116" s="25"/>
    </row>
    <row r="117" spans="1:11" x14ac:dyDescent="0.25">
      <c r="A117" s="68">
        <v>35</v>
      </c>
      <c r="B117" s="69">
        <v>175</v>
      </c>
      <c r="C117" s="70">
        <v>44417.536249999997</v>
      </c>
      <c r="D117" s="71" t="s">
        <v>33</v>
      </c>
      <c r="E117" s="27">
        <f t="shared" si="3"/>
        <v>6125</v>
      </c>
      <c r="F117" s="25"/>
      <c r="G117" s="25"/>
      <c r="H117" s="25"/>
      <c r="I117" s="25"/>
      <c r="J117" s="25"/>
      <c r="K117" s="25"/>
    </row>
    <row r="118" spans="1:11" x14ac:dyDescent="0.25">
      <c r="A118" s="68">
        <v>56</v>
      </c>
      <c r="B118" s="69">
        <v>174.95</v>
      </c>
      <c r="C118" s="70">
        <v>44417.545821759297</v>
      </c>
      <c r="D118" s="71" t="s">
        <v>33</v>
      </c>
      <c r="E118" s="27">
        <f t="shared" si="3"/>
        <v>9797.1999999999989</v>
      </c>
      <c r="F118" s="25"/>
      <c r="G118" s="25"/>
      <c r="H118" s="25"/>
      <c r="I118" s="25"/>
      <c r="J118" s="25"/>
      <c r="K118" s="25"/>
    </row>
    <row r="119" spans="1:11" x14ac:dyDescent="0.25">
      <c r="A119" s="68">
        <v>57</v>
      </c>
      <c r="B119" s="69">
        <v>174.9</v>
      </c>
      <c r="C119" s="70">
        <v>44417.546574074098</v>
      </c>
      <c r="D119" s="71" t="s">
        <v>33</v>
      </c>
      <c r="E119" s="27">
        <f t="shared" si="3"/>
        <v>9969.3000000000011</v>
      </c>
      <c r="F119" s="25"/>
      <c r="G119" s="25"/>
      <c r="H119" s="25"/>
      <c r="I119" s="25"/>
      <c r="J119" s="25"/>
      <c r="K119" s="25"/>
    </row>
    <row r="120" spans="1:11" x14ac:dyDescent="0.25">
      <c r="A120" s="68">
        <v>67</v>
      </c>
      <c r="B120" s="69">
        <v>175.05</v>
      </c>
      <c r="C120" s="70">
        <v>44417.551435185203</v>
      </c>
      <c r="D120" s="71" t="s">
        <v>33</v>
      </c>
      <c r="E120" s="27">
        <f t="shared" si="3"/>
        <v>11728.35</v>
      </c>
      <c r="F120" s="25"/>
      <c r="G120" s="25"/>
      <c r="H120" s="25"/>
      <c r="I120" s="25"/>
      <c r="J120" s="25"/>
      <c r="K120" s="25"/>
    </row>
    <row r="121" spans="1:11" x14ac:dyDescent="0.25">
      <c r="A121" s="68">
        <v>4</v>
      </c>
      <c r="B121" s="69">
        <v>175.1</v>
      </c>
      <c r="C121" s="70">
        <v>44417.555636574099</v>
      </c>
      <c r="D121" s="71" t="s">
        <v>33</v>
      </c>
      <c r="E121" s="27">
        <f t="shared" si="3"/>
        <v>700.4</v>
      </c>
      <c r="F121" s="25"/>
      <c r="G121" s="25"/>
      <c r="H121" s="25"/>
      <c r="I121" s="25"/>
      <c r="J121" s="25"/>
      <c r="K121" s="25"/>
    </row>
    <row r="122" spans="1:11" x14ac:dyDescent="0.25">
      <c r="A122" s="68">
        <v>40</v>
      </c>
      <c r="B122" s="69">
        <v>175.1</v>
      </c>
      <c r="C122" s="70">
        <v>44417.556076388901</v>
      </c>
      <c r="D122" s="71" t="s">
        <v>33</v>
      </c>
      <c r="E122" s="27">
        <f t="shared" si="3"/>
        <v>7004</v>
      </c>
      <c r="F122" s="25"/>
      <c r="G122" s="25"/>
      <c r="H122" s="25"/>
      <c r="I122" s="25"/>
      <c r="J122" s="25"/>
      <c r="K122" s="25"/>
    </row>
    <row r="123" spans="1:11" x14ac:dyDescent="0.25">
      <c r="A123" s="68">
        <v>21</v>
      </c>
      <c r="B123" s="69">
        <v>175.1</v>
      </c>
      <c r="C123" s="70">
        <v>44417.556076388901</v>
      </c>
      <c r="D123" s="71" t="s">
        <v>33</v>
      </c>
      <c r="E123" s="27">
        <f t="shared" si="3"/>
        <v>3677.1</v>
      </c>
      <c r="F123" s="25"/>
      <c r="G123" s="25"/>
      <c r="H123" s="25"/>
      <c r="I123" s="25"/>
      <c r="J123" s="25"/>
      <c r="K123" s="25"/>
    </row>
    <row r="124" spans="1:11" x14ac:dyDescent="0.25">
      <c r="A124" s="68">
        <v>25</v>
      </c>
      <c r="B124" s="69">
        <v>175.05</v>
      </c>
      <c r="C124" s="70">
        <v>44417.557106481501</v>
      </c>
      <c r="D124" s="71" t="s">
        <v>33</v>
      </c>
      <c r="E124" s="27">
        <f t="shared" si="3"/>
        <v>4376.25</v>
      </c>
      <c r="F124" s="25"/>
      <c r="G124" s="25"/>
      <c r="H124" s="25"/>
      <c r="I124" s="25"/>
      <c r="J124" s="25"/>
      <c r="K124" s="25"/>
    </row>
    <row r="125" spans="1:11" x14ac:dyDescent="0.25">
      <c r="A125" s="68">
        <v>24</v>
      </c>
      <c r="B125" s="69">
        <v>175.05</v>
      </c>
      <c r="C125" s="70">
        <v>44417.557187500002</v>
      </c>
      <c r="D125" s="71" t="s">
        <v>33</v>
      </c>
      <c r="E125" s="27">
        <f t="shared" si="3"/>
        <v>4201.2000000000007</v>
      </c>
      <c r="F125" s="25"/>
      <c r="G125" s="25"/>
      <c r="H125" s="25"/>
      <c r="I125" s="25"/>
      <c r="J125" s="25"/>
      <c r="K125" s="25"/>
    </row>
    <row r="126" spans="1:11" x14ac:dyDescent="0.25">
      <c r="A126" s="68">
        <v>25</v>
      </c>
      <c r="B126" s="69">
        <v>175.05</v>
      </c>
      <c r="C126" s="70">
        <v>44417.557418981502</v>
      </c>
      <c r="D126" s="71" t="s">
        <v>33</v>
      </c>
      <c r="E126" s="27">
        <f t="shared" si="3"/>
        <v>4376.25</v>
      </c>
      <c r="F126" s="25"/>
      <c r="G126" s="25"/>
      <c r="H126" s="25"/>
      <c r="I126" s="25"/>
      <c r="J126" s="25"/>
      <c r="K126" s="25"/>
    </row>
    <row r="127" spans="1:11" x14ac:dyDescent="0.25">
      <c r="A127" s="68">
        <v>97</v>
      </c>
      <c r="B127" s="69">
        <v>175.15</v>
      </c>
      <c r="C127" s="70">
        <v>44417.560162037</v>
      </c>
      <c r="D127" s="71" t="s">
        <v>33</v>
      </c>
      <c r="E127" s="27">
        <f t="shared" si="3"/>
        <v>16989.55</v>
      </c>
      <c r="F127" s="25"/>
      <c r="G127" s="25"/>
      <c r="H127" s="25"/>
      <c r="I127" s="25"/>
      <c r="J127" s="25"/>
      <c r="K127" s="25"/>
    </row>
    <row r="128" spans="1:11" x14ac:dyDescent="0.25">
      <c r="A128" s="68">
        <v>91</v>
      </c>
      <c r="B128" s="69">
        <v>175.1</v>
      </c>
      <c r="C128" s="70">
        <v>44417.564502314803</v>
      </c>
      <c r="D128" s="71" t="s">
        <v>33</v>
      </c>
      <c r="E128" s="27">
        <f t="shared" si="3"/>
        <v>15934.1</v>
      </c>
      <c r="F128" s="25"/>
      <c r="G128" s="25"/>
      <c r="H128" s="25"/>
      <c r="I128" s="25"/>
      <c r="J128" s="25"/>
      <c r="K128" s="25"/>
    </row>
    <row r="129" spans="1:11" x14ac:dyDescent="0.25">
      <c r="A129" s="68">
        <v>46</v>
      </c>
      <c r="B129" s="69">
        <v>175.1</v>
      </c>
      <c r="C129" s="70">
        <v>44417.565358796302</v>
      </c>
      <c r="D129" s="71" t="s">
        <v>33</v>
      </c>
      <c r="E129" s="27">
        <f t="shared" si="3"/>
        <v>8054.5999999999995</v>
      </c>
      <c r="F129" s="25"/>
      <c r="G129" s="25"/>
      <c r="H129" s="25"/>
      <c r="I129" s="25"/>
      <c r="J129" s="25"/>
      <c r="K129" s="25"/>
    </row>
    <row r="130" spans="1:11" x14ac:dyDescent="0.25">
      <c r="A130" s="68">
        <v>33</v>
      </c>
      <c r="B130" s="69">
        <v>175.1</v>
      </c>
      <c r="C130" s="70">
        <v>44417.565358796302</v>
      </c>
      <c r="D130" s="71" t="s">
        <v>33</v>
      </c>
      <c r="E130" s="27">
        <f t="shared" si="3"/>
        <v>5778.3</v>
      </c>
      <c r="F130" s="25"/>
      <c r="G130" s="25"/>
      <c r="H130" s="25"/>
      <c r="I130" s="25"/>
      <c r="J130" s="25"/>
      <c r="K130" s="25"/>
    </row>
    <row r="131" spans="1:11" x14ac:dyDescent="0.25">
      <c r="A131" s="68">
        <v>97</v>
      </c>
      <c r="B131" s="69">
        <v>174.95</v>
      </c>
      <c r="C131" s="70">
        <v>44417.566724536999</v>
      </c>
      <c r="D131" s="71" t="s">
        <v>33</v>
      </c>
      <c r="E131" s="27">
        <f t="shared" ref="E131:E194" si="4">A131*B131</f>
        <v>16970.149999999998</v>
      </c>
      <c r="F131" s="25"/>
      <c r="G131" s="25"/>
      <c r="H131" s="25"/>
      <c r="I131" s="25"/>
      <c r="J131" s="25"/>
      <c r="K131" s="25"/>
    </row>
    <row r="132" spans="1:11" x14ac:dyDescent="0.25">
      <c r="A132" s="68">
        <v>38</v>
      </c>
      <c r="B132" s="69">
        <v>175.05</v>
      </c>
      <c r="C132" s="70">
        <v>44417.572141203702</v>
      </c>
      <c r="D132" s="71" t="s">
        <v>33</v>
      </c>
      <c r="E132" s="27">
        <f t="shared" si="4"/>
        <v>6651.9000000000005</v>
      </c>
      <c r="F132" s="25"/>
      <c r="G132" s="25"/>
      <c r="H132" s="25"/>
      <c r="I132" s="25"/>
      <c r="J132" s="25"/>
      <c r="K132" s="25"/>
    </row>
    <row r="133" spans="1:11" x14ac:dyDescent="0.25">
      <c r="A133" s="68">
        <v>32</v>
      </c>
      <c r="B133" s="69">
        <v>175.05</v>
      </c>
      <c r="C133" s="70">
        <v>44417.572141203702</v>
      </c>
      <c r="D133" s="71" t="s">
        <v>33</v>
      </c>
      <c r="E133" s="27">
        <f t="shared" si="4"/>
        <v>5601.6</v>
      </c>
      <c r="F133" s="25"/>
      <c r="G133" s="25"/>
      <c r="H133" s="25"/>
      <c r="I133" s="25"/>
      <c r="J133" s="25"/>
      <c r="K133" s="25"/>
    </row>
    <row r="134" spans="1:11" x14ac:dyDescent="0.25">
      <c r="A134" s="68">
        <v>37</v>
      </c>
      <c r="B134" s="69">
        <v>175</v>
      </c>
      <c r="C134" s="70">
        <v>44417.575046296297</v>
      </c>
      <c r="D134" s="71" t="s">
        <v>33</v>
      </c>
      <c r="E134" s="27">
        <f t="shared" si="4"/>
        <v>6475</v>
      </c>
      <c r="F134" s="25"/>
      <c r="G134" s="25"/>
      <c r="H134" s="25"/>
      <c r="I134" s="25"/>
      <c r="J134" s="25"/>
      <c r="K134" s="25"/>
    </row>
    <row r="135" spans="1:11" x14ac:dyDescent="0.25">
      <c r="A135" s="68">
        <v>35</v>
      </c>
      <c r="B135" s="69">
        <v>175</v>
      </c>
      <c r="C135" s="70">
        <v>44417.575046296297</v>
      </c>
      <c r="D135" s="71" t="s">
        <v>33</v>
      </c>
      <c r="E135" s="27">
        <f t="shared" si="4"/>
        <v>6125</v>
      </c>
      <c r="F135" s="25"/>
      <c r="G135" s="25"/>
      <c r="H135" s="25"/>
      <c r="I135" s="25"/>
      <c r="J135" s="25"/>
      <c r="K135" s="25"/>
    </row>
    <row r="136" spans="1:11" x14ac:dyDescent="0.25">
      <c r="A136" s="68">
        <v>78</v>
      </c>
      <c r="B136" s="69">
        <v>175.05</v>
      </c>
      <c r="C136" s="70">
        <v>44417.576851851903</v>
      </c>
      <c r="D136" s="71" t="s">
        <v>33</v>
      </c>
      <c r="E136" s="27">
        <f t="shared" si="4"/>
        <v>13653.900000000001</v>
      </c>
      <c r="F136" s="25"/>
      <c r="G136" s="25"/>
      <c r="H136" s="25"/>
      <c r="I136" s="25"/>
      <c r="J136" s="25"/>
      <c r="K136" s="25"/>
    </row>
    <row r="137" spans="1:11" x14ac:dyDescent="0.25">
      <c r="A137" s="68">
        <v>100</v>
      </c>
      <c r="B137" s="69">
        <v>175</v>
      </c>
      <c r="C137" s="70">
        <v>44417.580671296302</v>
      </c>
      <c r="D137" s="71" t="s">
        <v>34</v>
      </c>
      <c r="E137" s="27">
        <f t="shared" si="4"/>
        <v>17500</v>
      </c>
      <c r="F137" s="25"/>
      <c r="G137" s="25"/>
      <c r="H137" s="25"/>
      <c r="I137" s="25"/>
      <c r="J137" s="25"/>
      <c r="K137" s="25"/>
    </row>
    <row r="138" spans="1:11" x14ac:dyDescent="0.25">
      <c r="A138" s="68">
        <v>30</v>
      </c>
      <c r="B138" s="69">
        <v>175</v>
      </c>
      <c r="C138" s="70">
        <v>44417.580671296302</v>
      </c>
      <c r="D138" s="71" t="s">
        <v>34</v>
      </c>
      <c r="E138" s="27">
        <f t="shared" si="4"/>
        <v>5250</v>
      </c>
      <c r="F138" s="25"/>
      <c r="G138" s="25"/>
      <c r="H138" s="25"/>
      <c r="I138" s="25"/>
      <c r="J138" s="25"/>
      <c r="K138" s="25"/>
    </row>
    <row r="139" spans="1:11" x14ac:dyDescent="0.25">
      <c r="A139" s="68">
        <v>48</v>
      </c>
      <c r="B139" s="69">
        <v>175</v>
      </c>
      <c r="C139" s="70">
        <v>44417.580671296302</v>
      </c>
      <c r="D139" s="71" t="s">
        <v>33</v>
      </c>
      <c r="E139" s="27">
        <f t="shared" si="4"/>
        <v>8400</v>
      </c>
      <c r="F139" s="25"/>
      <c r="G139" s="25"/>
      <c r="H139" s="25"/>
      <c r="I139" s="25"/>
      <c r="J139" s="25"/>
      <c r="K139" s="25"/>
    </row>
    <row r="140" spans="1:11" x14ac:dyDescent="0.25">
      <c r="A140" s="68">
        <v>41</v>
      </c>
      <c r="B140" s="69">
        <v>175</v>
      </c>
      <c r="C140" s="70">
        <v>44417.580671296302</v>
      </c>
      <c r="D140" s="71" t="s">
        <v>33</v>
      </c>
      <c r="E140" s="27">
        <f t="shared" si="4"/>
        <v>7175</v>
      </c>
      <c r="F140" s="25"/>
      <c r="G140" s="25"/>
      <c r="H140" s="25"/>
      <c r="I140" s="25"/>
      <c r="J140" s="25"/>
      <c r="K140" s="25"/>
    </row>
    <row r="141" spans="1:11" x14ac:dyDescent="0.25">
      <c r="A141" s="68">
        <v>60</v>
      </c>
      <c r="B141" s="69">
        <v>174.95</v>
      </c>
      <c r="C141" s="70">
        <v>44417.584340277797</v>
      </c>
      <c r="D141" s="71" t="s">
        <v>33</v>
      </c>
      <c r="E141" s="27">
        <f t="shared" si="4"/>
        <v>10497</v>
      </c>
      <c r="F141" s="25"/>
      <c r="G141" s="25"/>
      <c r="H141" s="25"/>
      <c r="I141" s="25"/>
      <c r="J141" s="25"/>
      <c r="K141" s="25"/>
    </row>
    <row r="142" spans="1:11" x14ac:dyDescent="0.25">
      <c r="A142" s="68">
        <v>24</v>
      </c>
      <c r="B142" s="69">
        <v>174.9</v>
      </c>
      <c r="C142" s="70">
        <v>44417.586145833302</v>
      </c>
      <c r="D142" s="71" t="s">
        <v>33</v>
      </c>
      <c r="E142" s="27">
        <f t="shared" si="4"/>
        <v>4197.6000000000004</v>
      </c>
      <c r="F142" s="25"/>
      <c r="G142" s="25"/>
      <c r="H142" s="25"/>
      <c r="I142" s="25"/>
      <c r="J142" s="25"/>
      <c r="K142" s="25"/>
    </row>
    <row r="143" spans="1:11" x14ac:dyDescent="0.25">
      <c r="A143" s="68">
        <v>46</v>
      </c>
      <c r="B143" s="69">
        <v>174.9</v>
      </c>
      <c r="C143" s="70">
        <v>44417.586145833302</v>
      </c>
      <c r="D143" s="71" t="s">
        <v>33</v>
      </c>
      <c r="E143" s="27">
        <f t="shared" si="4"/>
        <v>8045.4000000000005</v>
      </c>
      <c r="F143" s="25"/>
      <c r="G143" s="25"/>
      <c r="H143" s="25"/>
      <c r="I143" s="25"/>
      <c r="J143" s="25"/>
      <c r="K143" s="25"/>
    </row>
    <row r="144" spans="1:11" x14ac:dyDescent="0.25">
      <c r="A144" s="68">
        <v>40</v>
      </c>
      <c r="B144" s="69">
        <v>175.15</v>
      </c>
      <c r="C144" s="70">
        <v>44417.588969907403</v>
      </c>
      <c r="D144" s="71" t="s">
        <v>33</v>
      </c>
      <c r="E144" s="27">
        <f t="shared" si="4"/>
        <v>7006</v>
      </c>
      <c r="F144" s="25"/>
      <c r="G144" s="25"/>
      <c r="H144" s="25"/>
      <c r="I144" s="25"/>
      <c r="J144" s="25"/>
      <c r="K144" s="25"/>
    </row>
    <row r="145" spans="1:11" x14ac:dyDescent="0.25">
      <c r="A145" s="68">
        <v>50</v>
      </c>
      <c r="B145" s="69">
        <v>175.15</v>
      </c>
      <c r="C145" s="70">
        <v>44417.588969907403</v>
      </c>
      <c r="D145" s="71" t="s">
        <v>33</v>
      </c>
      <c r="E145" s="27">
        <f t="shared" si="4"/>
        <v>8757.5</v>
      </c>
      <c r="F145" s="25"/>
      <c r="G145" s="25"/>
      <c r="H145" s="25"/>
      <c r="I145" s="25"/>
      <c r="J145" s="25"/>
      <c r="K145" s="25"/>
    </row>
    <row r="146" spans="1:11" x14ac:dyDescent="0.25">
      <c r="A146" s="68">
        <v>50</v>
      </c>
      <c r="B146" s="69">
        <v>175.15</v>
      </c>
      <c r="C146" s="70">
        <v>44417.588969907403</v>
      </c>
      <c r="D146" s="71" t="s">
        <v>33</v>
      </c>
      <c r="E146" s="27">
        <f t="shared" si="4"/>
        <v>8757.5</v>
      </c>
      <c r="F146" s="25"/>
      <c r="G146" s="25"/>
      <c r="H146" s="25"/>
      <c r="I146" s="25"/>
      <c r="J146" s="25"/>
      <c r="K146" s="25"/>
    </row>
    <row r="147" spans="1:11" x14ac:dyDescent="0.25">
      <c r="A147" s="68">
        <v>9</v>
      </c>
      <c r="B147" s="69">
        <v>175.15</v>
      </c>
      <c r="C147" s="70">
        <v>44417.588969907403</v>
      </c>
      <c r="D147" s="71" t="s">
        <v>33</v>
      </c>
      <c r="E147" s="27">
        <f t="shared" si="4"/>
        <v>1576.3500000000001</v>
      </c>
      <c r="F147" s="25"/>
      <c r="G147" s="25"/>
      <c r="H147" s="25"/>
      <c r="I147" s="25"/>
      <c r="J147" s="25"/>
      <c r="K147" s="25"/>
    </row>
    <row r="148" spans="1:11" x14ac:dyDescent="0.25">
      <c r="A148" s="68">
        <v>69</v>
      </c>
      <c r="B148" s="69">
        <v>175.1</v>
      </c>
      <c r="C148" s="70">
        <v>44417.589224536998</v>
      </c>
      <c r="D148" s="71" t="s">
        <v>33</v>
      </c>
      <c r="E148" s="27">
        <f t="shared" si="4"/>
        <v>12081.9</v>
      </c>
      <c r="F148" s="25"/>
      <c r="G148" s="25"/>
      <c r="H148" s="25"/>
      <c r="I148" s="25"/>
      <c r="J148" s="25"/>
      <c r="K148" s="25"/>
    </row>
    <row r="149" spans="1:11" x14ac:dyDescent="0.25">
      <c r="A149" s="68">
        <v>40</v>
      </c>
      <c r="B149" s="69">
        <v>175.2</v>
      </c>
      <c r="C149" s="70">
        <v>44417.592638888898</v>
      </c>
      <c r="D149" s="71" t="s">
        <v>33</v>
      </c>
      <c r="E149" s="27">
        <f t="shared" si="4"/>
        <v>7008</v>
      </c>
      <c r="F149" s="25"/>
      <c r="G149" s="25"/>
      <c r="H149" s="25"/>
      <c r="I149" s="25"/>
      <c r="J149" s="25"/>
      <c r="K149" s="25"/>
    </row>
    <row r="150" spans="1:11" x14ac:dyDescent="0.25">
      <c r="A150" s="68">
        <v>100</v>
      </c>
      <c r="B150" s="69">
        <v>175.2</v>
      </c>
      <c r="C150" s="70">
        <v>44417.594953703701</v>
      </c>
      <c r="D150" s="71" t="s">
        <v>34</v>
      </c>
      <c r="E150" s="27">
        <f t="shared" si="4"/>
        <v>17520</v>
      </c>
      <c r="F150" s="25"/>
      <c r="G150" s="25"/>
      <c r="H150" s="25"/>
      <c r="I150" s="25"/>
      <c r="J150" s="25"/>
      <c r="K150" s="25"/>
    </row>
    <row r="151" spans="1:11" x14ac:dyDescent="0.25">
      <c r="A151" s="68">
        <v>100</v>
      </c>
      <c r="B151" s="69">
        <v>175.2</v>
      </c>
      <c r="C151" s="70">
        <v>44417.594953703701</v>
      </c>
      <c r="D151" s="71" t="s">
        <v>34</v>
      </c>
      <c r="E151" s="27">
        <f t="shared" si="4"/>
        <v>17520</v>
      </c>
      <c r="F151" s="25"/>
      <c r="G151" s="25"/>
      <c r="H151" s="25"/>
      <c r="I151" s="25"/>
      <c r="J151" s="25"/>
      <c r="K151" s="25"/>
    </row>
    <row r="152" spans="1:11" x14ac:dyDescent="0.25">
      <c r="A152" s="68">
        <v>2</v>
      </c>
      <c r="B152" s="69">
        <v>175.2</v>
      </c>
      <c r="C152" s="70">
        <v>44417.594953703701</v>
      </c>
      <c r="D152" s="71" t="s">
        <v>34</v>
      </c>
      <c r="E152" s="27">
        <f t="shared" si="4"/>
        <v>350.4</v>
      </c>
      <c r="F152" s="25"/>
      <c r="G152" s="25"/>
      <c r="H152" s="25"/>
      <c r="I152" s="25"/>
      <c r="J152" s="25"/>
      <c r="K152" s="25"/>
    </row>
    <row r="153" spans="1:11" x14ac:dyDescent="0.25">
      <c r="A153" s="68">
        <v>73</v>
      </c>
      <c r="B153" s="69">
        <v>175.1</v>
      </c>
      <c r="C153" s="70">
        <v>44417.600069444401</v>
      </c>
      <c r="D153" s="71" t="s">
        <v>33</v>
      </c>
      <c r="E153" s="27">
        <f t="shared" si="4"/>
        <v>12782.3</v>
      </c>
      <c r="F153" s="25"/>
      <c r="G153" s="25"/>
      <c r="H153" s="25"/>
      <c r="I153" s="25"/>
      <c r="J153" s="25"/>
      <c r="K153" s="25"/>
    </row>
    <row r="154" spans="1:11" x14ac:dyDescent="0.25">
      <c r="A154" s="68">
        <v>25</v>
      </c>
      <c r="B154" s="69">
        <v>175.15</v>
      </c>
      <c r="C154" s="70">
        <v>44417.601319444402</v>
      </c>
      <c r="D154" s="71" t="s">
        <v>34</v>
      </c>
      <c r="E154" s="27">
        <f t="shared" si="4"/>
        <v>4378.75</v>
      </c>
      <c r="F154" s="25"/>
      <c r="G154" s="25"/>
      <c r="H154" s="25"/>
      <c r="I154" s="25"/>
      <c r="J154" s="25"/>
      <c r="K154" s="25"/>
    </row>
    <row r="155" spans="1:11" x14ac:dyDescent="0.25">
      <c r="A155" s="68">
        <v>100</v>
      </c>
      <c r="B155" s="69">
        <v>175.15</v>
      </c>
      <c r="C155" s="70">
        <v>44417.601319444402</v>
      </c>
      <c r="D155" s="71" t="s">
        <v>34</v>
      </c>
      <c r="E155" s="27">
        <f t="shared" si="4"/>
        <v>17515</v>
      </c>
      <c r="F155" s="25"/>
      <c r="G155" s="25"/>
      <c r="H155" s="25"/>
      <c r="I155" s="25"/>
      <c r="J155" s="25"/>
      <c r="K155" s="25"/>
    </row>
    <row r="156" spans="1:11" x14ac:dyDescent="0.25">
      <c r="A156" s="68">
        <v>27</v>
      </c>
      <c r="B156" s="69">
        <v>175.15</v>
      </c>
      <c r="C156" s="70">
        <v>44417.601319444402</v>
      </c>
      <c r="D156" s="71" t="s">
        <v>34</v>
      </c>
      <c r="E156" s="27">
        <f t="shared" si="4"/>
        <v>4729.05</v>
      </c>
      <c r="F156" s="25"/>
      <c r="G156" s="25"/>
      <c r="H156" s="25"/>
      <c r="I156" s="25"/>
      <c r="J156" s="25"/>
      <c r="K156" s="25"/>
    </row>
    <row r="157" spans="1:11" x14ac:dyDescent="0.25">
      <c r="A157" s="68">
        <v>2</v>
      </c>
      <c r="B157" s="69">
        <v>175.15</v>
      </c>
      <c r="C157" s="70">
        <v>44417.601319444402</v>
      </c>
      <c r="D157" s="71" t="s">
        <v>32</v>
      </c>
      <c r="E157" s="27">
        <f t="shared" si="4"/>
        <v>350.3</v>
      </c>
      <c r="F157" s="25"/>
      <c r="G157" s="25"/>
      <c r="H157" s="25"/>
      <c r="I157" s="25"/>
      <c r="J157" s="25"/>
      <c r="K157" s="25"/>
    </row>
    <row r="158" spans="1:11" x14ac:dyDescent="0.25">
      <c r="A158" s="68">
        <v>7</v>
      </c>
      <c r="B158" s="69">
        <v>175.15</v>
      </c>
      <c r="C158" s="70">
        <v>44417.601319444402</v>
      </c>
      <c r="D158" s="71" t="s">
        <v>32</v>
      </c>
      <c r="E158" s="27">
        <f t="shared" si="4"/>
        <v>1226.05</v>
      </c>
      <c r="F158" s="25"/>
      <c r="G158" s="25"/>
      <c r="H158" s="25"/>
      <c r="I158" s="25"/>
      <c r="J158" s="25"/>
      <c r="K158" s="25"/>
    </row>
    <row r="159" spans="1:11" x14ac:dyDescent="0.25">
      <c r="A159" s="68">
        <v>33</v>
      </c>
      <c r="B159" s="69">
        <v>175.15</v>
      </c>
      <c r="C159" s="70">
        <v>44417.601319444402</v>
      </c>
      <c r="D159" s="71" t="s">
        <v>32</v>
      </c>
      <c r="E159" s="27">
        <f t="shared" si="4"/>
        <v>5779.95</v>
      </c>
      <c r="F159" s="25"/>
      <c r="G159" s="25"/>
      <c r="H159" s="25"/>
      <c r="I159" s="25"/>
      <c r="J159" s="25"/>
      <c r="K159" s="25"/>
    </row>
    <row r="160" spans="1:11" x14ac:dyDescent="0.25">
      <c r="A160" s="68">
        <v>11</v>
      </c>
      <c r="B160" s="69">
        <v>175.15</v>
      </c>
      <c r="C160" s="70">
        <v>44417.601319444402</v>
      </c>
      <c r="D160" s="71" t="s">
        <v>32</v>
      </c>
      <c r="E160" s="27">
        <f t="shared" si="4"/>
        <v>1926.65</v>
      </c>
      <c r="F160" s="25"/>
      <c r="G160" s="25"/>
      <c r="H160" s="25"/>
      <c r="I160" s="25"/>
      <c r="J160" s="25"/>
      <c r="K160" s="25"/>
    </row>
    <row r="161" spans="1:11" x14ac:dyDescent="0.25">
      <c r="A161" s="68">
        <v>100</v>
      </c>
      <c r="B161" s="69">
        <v>175.25</v>
      </c>
      <c r="C161" s="70">
        <v>44417.605150463001</v>
      </c>
      <c r="D161" s="71" t="s">
        <v>34</v>
      </c>
      <c r="E161" s="27">
        <f t="shared" si="4"/>
        <v>17525</v>
      </c>
      <c r="F161" s="25"/>
      <c r="G161" s="25"/>
      <c r="H161" s="25"/>
      <c r="I161" s="25"/>
      <c r="J161" s="25"/>
      <c r="K161" s="25"/>
    </row>
    <row r="162" spans="1:11" x14ac:dyDescent="0.25">
      <c r="A162" s="68">
        <v>100</v>
      </c>
      <c r="B162" s="69">
        <v>175.25</v>
      </c>
      <c r="C162" s="70">
        <v>44417.605150463001</v>
      </c>
      <c r="D162" s="71" t="s">
        <v>34</v>
      </c>
      <c r="E162" s="27">
        <f t="shared" si="4"/>
        <v>17525</v>
      </c>
      <c r="F162" s="25"/>
      <c r="G162" s="25"/>
      <c r="H162" s="25"/>
      <c r="I162" s="25"/>
      <c r="J162" s="25"/>
      <c r="K162" s="25"/>
    </row>
    <row r="163" spans="1:11" x14ac:dyDescent="0.25">
      <c r="A163" s="68">
        <v>30</v>
      </c>
      <c r="B163" s="69">
        <v>175.25</v>
      </c>
      <c r="C163" s="70">
        <v>44417.605150463001</v>
      </c>
      <c r="D163" s="71" t="s">
        <v>34</v>
      </c>
      <c r="E163" s="27">
        <f t="shared" si="4"/>
        <v>5257.5</v>
      </c>
      <c r="F163" s="25"/>
      <c r="G163" s="25"/>
      <c r="H163" s="25"/>
      <c r="I163" s="25"/>
      <c r="J163" s="25"/>
      <c r="K163" s="25"/>
    </row>
    <row r="164" spans="1:11" x14ac:dyDescent="0.25">
      <c r="A164" s="68">
        <v>2</v>
      </c>
      <c r="B164" s="69">
        <v>175.25</v>
      </c>
      <c r="C164" s="70">
        <v>44417.605150463001</v>
      </c>
      <c r="D164" s="71" t="s">
        <v>33</v>
      </c>
      <c r="E164" s="27">
        <f t="shared" si="4"/>
        <v>350.5</v>
      </c>
      <c r="F164" s="25"/>
      <c r="G164" s="25"/>
      <c r="H164" s="25"/>
      <c r="I164" s="25"/>
      <c r="J164" s="25"/>
      <c r="K164" s="25"/>
    </row>
    <row r="165" spans="1:11" x14ac:dyDescent="0.25">
      <c r="A165" s="68">
        <v>83</v>
      </c>
      <c r="B165" s="69">
        <v>175.25</v>
      </c>
      <c r="C165" s="70">
        <v>44417.609444444402</v>
      </c>
      <c r="D165" s="71" t="s">
        <v>33</v>
      </c>
      <c r="E165" s="27">
        <f t="shared" si="4"/>
        <v>14545.75</v>
      </c>
      <c r="F165" s="25"/>
      <c r="G165" s="25"/>
      <c r="H165" s="25"/>
      <c r="I165" s="25"/>
      <c r="J165" s="25"/>
      <c r="K165" s="25"/>
    </row>
    <row r="166" spans="1:11" x14ac:dyDescent="0.25">
      <c r="A166" s="68">
        <v>87</v>
      </c>
      <c r="B166" s="69">
        <v>175.3</v>
      </c>
      <c r="C166" s="70">
        <v>44417.612175925897</v>
      </c>
      <c r="D166" s="71" t="s">
        <v>33</v>
      </c>
      <c r="E166" s="27">
        <f t="shared" si="4"/>
        <v>15251.1</v>
      </c>
      <c r="F166" s="25"/>
      <c r="G166" s="25"/>
      <c r="H166" s="25"/>
      <c r="I166" s="25"/>
      <c r="J166" s="25"/>
      <c r="K166" s="25"/>
    </row>
    <row r="167" spans="1:11" x14ac:dyDescent="0.25">
      <c r="A167" s="68">
        <v>92</v>
      </c>
      <c r="B167" s="69">
        <v>175.3</v>
      </c>
      <c r="C167" s="70">
        <v>44417.613240740699</v>
      </c>
      <c r="D167" s="71" t="s">
        <v>33</v>
      </c>
      <c r="E167" s="27">
        <f t="shared" si="4"/>
        <v>16127.6</v>
      </c>
      <c r="F167" s="25"/>
      <c r="G167" s="25"/>
      <c r="H167" s="25"/>
      <c r="I167" s="25"/>
      <c r="J167" s="25"/>
      <c r="K167" s="25"/>
    </row>
    <row r="168" spans="1:11" x14ac:dyDescent="0.25">
      <c r="A168" s="68">
        <v>65</v>
      </c>
      <c r="B168" s="69">
        <v>175.2</v>
      </c>
      <c r="C168" s="70">
        <v>44417.6156134259</v>
      </c>
      <c r="D168" s="71" t="s">
        <v>33</v>
      </c>
      <c r="E168" s="27">
        <f t="shared" si="4"/>
        <v>11388</v>
      </c>
      <c r="F168" s="25"/>
      <c r="G168" s="25"/>
      <c r="H168" s="25"/>
      <c r="I168" s="25"/>
      <c r="J168" s="25"/>
      <c r="K168" s="25"/>
    </row>
    <row r="169" spans="1:11" x14ac:dyDescent="0.25">
      <c r="A169" s="68">
        <v>75</v>
      </c>
      <c r="B169" s="69">
        <v>175.15</v>
      </c>
      <c r="C169" s="70">
        <v>44417.618460648097</v>
      </c>
      <c r="D169" s="71" t="s">
        <v>33</v>
      </c>
      <c r="E169" s="27">
        <f t="shared" si="4"/>
        <v>13136.25</v>
      </c>
      <c r="F169" s="25"/>
      <c r="G169" s="25"/>
      <c r="H169" s="25"/>
      <c r="I169" s="25"/>
      <c r="J169" s="25"/>
      <c r="K169" s="25"/>
    </row>
    <row r="170" spans="1:11" x14ac:dyDescent="0.25">
      <c r="A170" s="68">
        <v>52</v>
      </c>
      <c r="B170" s="69">
        <v>175.05</v>
      </c>
      <c r="C170" s="70">
        <v>44417.621145833298</v>
      </c>
      <c r="D170" s="71" t="s">
        <v>33</v>
      </c>
      <c r="E170" s="27">
        <f t="shared" si="4"/>
        <v>9102.6</v>
      </c>
      <c r="F170" s="25"/>
      <c r="G170" s="25"/>
      <c r="H170" s="25"/>
      <c r="I170" s="25"/>
      <c r="J170" s="25"/>
      <c r="K170" s="25"/>
    </row>
    <row r="171" spans="1:11" x14ac:dyDescent="0.25">
      <c r="A171" s="68">
        <v>23</v>
      </c>
      <c r="B171" s="69">
        <v>175.1</v>
      </c>
      <c r="C171" s="70">
        <v>44417.621412036999</v>
      </c>
      <c r="D171" s="71" t="s">
        <v>35</v>
      </c>
      <c r="E171" s="27">
        <f t="shared" si="4"/>
        <v>4027.2999999999997</v>
      </c>
      <c r="F171" s="25"/>
      <c r="G171" s="25"/>
      <c r="H171" s="25"/>
      <c r="I171" s="25"/>
      <c r="J171" s="25"/>
      <c r="K171" s="25"/>
    </row>
    <row r="172" spans="1:11" x14ac:dyDescent="0.25">
      <c r="A172" s="68">
        <v>98</v>
      </c>
      <c r="B172" s="69">
        <v>175</v>
      </c>
      <c r="C172" s="70">
        <v>44417.625081018501</v>
      </c>
      <c r="D172" s="71" t="s">
        <v>34</v>
      </c>
      <c r="E172" s="27">
        <f t="shared" si="4"/>
        <v>17150</v>
      </c>
      <c r="F172" s="25"/>
      <c r="G172" s="25"/>
      <c r="H172" s="25"/>
      <c r="I172" s="25"/>
      <c r="J172" s="25"/>
      <c r="K172" s="25"/>
    </row>
    <row r="173" spans="1:11" x14ac:dyDescent="0.25">
      <c r="A173" s="68">
        <v>100</v>
      </c>
      <c r="B173" s="69">
        <v>175</v>
      </c>
      <c r="C173" s="70">
        <v>44417.625081018501</v>
      </c>
      <c r="D173" s="71" t="s">
        <v>34</v>
      </c>
      <c r="E173" s="27">
        <f t="shared" si="4"/>
        <v>17500</v>
      </c>
      <c r="F173" s="25"/>
      <c r="G173" s="25"/>
      <c r="H173" s="25"/>
      <c r="I173" s="25"/>
      <c r="J173" s="25"/>
      <c r="K173" s="25"/>
    </row>
    <row r="174" spans="1:11" x14ac:dyDescent="0.25">
      <c r="A174" s="68">
        <v>24</v>
      </c>
      <c r="B174" s="69">
        <v>175</v>
      </c>
      <c r="C174" s="70">
        <v>44417.625081018501</v>
      </c>
      <c r="D174" s="71" t="s">
        <v>34</v>
      </c>
      <c r="E174" s="27">
        <f t="shared" si="4"/>
        <v>4200</v>
      </c>
      <c r="F174" s="25"/>
      <c r="G174" s="25"/>
      <c r="H174" s="25"/>
      <c r="I174" s="25"/>
      <c r="J174" s="25"/>
      <c r="K174" s="25"/>
    </row>
    <row r="175" spans="1:11" x14ac:dyDescent="0.25">
      <c r="A175" s="68">
        <v>64</v>
      </c>
      <c r="B175" s="69">
        <v>174.95</v>
      </c>
      <c r="C175" s="70">
        <v>44417.625081018501</v>
      </c>
      <c r="D175" s="71" t="s">
        <v>33</v>
      </c>
      <c r="E175" s="27">
        <f t="shared" si="4"/>
        <v>11196.8</v>
      </c>
      <c r="F175" s="25"/>
      <c r="G175" s="25"/>
      <c r="H175" s="25"/>
      <c r="I175" s="25"/>
      <c r="J175" s="25"/>
      <c r="K175" s="25"/>
    </row>
    <row r="176" spans="1:11" x14ac:dyDescent="0.25">
      <c r="A176" s="68">
        <v>100</v>
      </c>
      <c r="B176" s="69">
        <v>174.95</v>
      </c>
      <c r="C176" s="70">
        <v>44417.629201388903</v>
      </c>
      <c r="D176" s="71" t="s">
        <v>34</v>
      </c>
      <c r="E176" s="27">
        <f t="shared" si="4"/>
        <v>17495</v>
      </c>
      <c r="F176" s="25"/>
      <c r="G176" s="25"/>
      <c r="H176" s="25"/>
      <c r="I176" s="25"/>
      <c r="J176" s="25"/>
      <c r="K176" s="25"/>
    </row>
    <row r="177" spans="1:11" x14ac:dyDescent="0.25">
      <c r="A177" s="68">
        <v>30</v>
      </c>
      <c r="B177" s="69">
        <v>174.95</v>
      </c>
      <c r="C177" s="70">
        <v>44417.629201388903</v>
      </c>
      <c r="D177" s="71" t="s">
        <v>34</v>
      </c>
      <c r="E177" s="27">
        <f t="shared" si="4"/>
        <v>5248.5</v>
      </c>
      <c r="F177" s="25"/>
      <c r="G177" s="25"/>
      <c r="H177" s="25"/>
      <c r="I177" s="25"/>
      <c r="J177" s="25"/>
      <c r="K177" s="25"/>
    </row>
    <row r="178" spans="1:11" x14ac:dyDescent="0.25">
      <c r="A178" s="68">
        <v>41</v>
      </c>
      <c r="B178" s="69">
        <v>174.95</v>
      </c>
      <c r="C178" s="70">
        <v>44417.629201388903</v>
      </c>
      <c r="D178" s="71" t="s">
        <v>34</v>
      </c>
      <c r="E178" s="27">
        <f t="shared" si="4"/>
        <v>7172.95</v>
      </c>
      <c r="F178" s="25"/>
      <c r="G178" s="25"/>
      <c r="H178" s="25"/>
      <c r="I178" s="25"/>
      <c r="J178" s="25"/>
      <c r="K178" s="25"/>
    </row>
    <row r="179" spans="1:11" x14ac:dyDescent="0.25">
      <c r="A179" s="68">
        <v>40</v>
      </c>
      <c r="B179" s="69">
        <v>174.95</v>
      </c>
      <c r="C179" s="70">
        <v>44417.629201388903</v>
      </c>
      <c r="D179" s="71" t="s">
        <v>33</v>
      </c>
      <c r="E179" s="27">
        <f t="shared" si="4"/>
        <v>6998</v>
      </c>
      <c r="F179" s="25"/>
      <c r="G179" s="25"/>
      <c r="H179" s="25"/>
      <c r="I179" s="25"/>
      <c r="J179" s="25"/>
      <c r="K179" s="25"/>
    </row>
    <row r="180" spans="1:11" x14ac:dyDescent="0.25">
      <c r="A180" s="68">
        <v>1</v>
      </c>
      <c r="B180" s="69">
        <v>174.95</v>
      </c>
      <c r="C180" s="70">
        <v>44417.629201388903</v>
      </c>
      <c r="D180" s="71" t="s">
        <v>33</v>
      </c>
      <c r="E180" s="27">
        <f t="shared" si="4"/>
        <v>174.95</v>
      </c>
      <c r="F180" s="25"/>
      <c r="G180" s="25"/>
      <c r="H180" s="25"/>
      <c r="I180" s="25"/>
      <c r="J180" s="25"/>
      <c r="K180" s="25"/>
    </row>
    <row r="181" spans="1:11" x14ac:dyDescent="0.25">
      <c r="A181" s="68">
        <v>30</v>
      </c>
      <c r="B181" s="69">
        <v>174.95</v>
      </c>
      <c r="C181" s="70">
        <v>44417.6320486111</v>
      </c>
      <c r="D181" s="71" t="s">
        <v>34</v>
      </c>
      <c r="E181" s="27">
        <f t="shared" si="4"/>
        <v>5248.5</v>
      </c>
      <c r="F181" s="25"/>
      <c r="G181" s="25"/>
      <c r="H181" s="25"/>
      <c r="I181" s="25"/>
      <c r="J181" s="25"/>
      <c r="K181" s="25"/>
    </row>
    <row r="182" spans="1:11" x14ac:dyDescent="0.25">
      <c r="A182" s="68">
        <v>22</v>
      </c>
      <c r="B182" s="69">
        <v>174.95</v>
      </c>
      <c r="C182" s="70">
        <v>44417.6320486111</v>
      </c>
      <c r="D182" s="71" t="s">
        <v>34</v>
      </c>
      <c r="E182" s="27">
        <f t="shared" si="4"/>
        <v>3848.8999999999996</v>
      </c>
      <c r="F182" s="25"/>
      <c r="G182" s="25"/>
      <c r="H182" s="25"/>
      <c r="I182" s="25"/>
      <c r="J182" s="25"/>
      <c r="K182" s="25"/>
    </row>
    <row r="183" spans="1:11" x14ac:dyDescent="0.25">
      <c r="A183" s="68">
        <v>100</v>
      </c>
      <c r="B183" s="69">
        <v>174.95</v>
      </c>
      <c r="C183" s="70">
        <v>44417.6320486111</v>
      </c>
      <c r="D183" s="71" t="s">
        <v>34</v>
      </c>
      <c r="E183" s="27">
        <f t="shared" si="4"/>
        <v>17495</v>
      </c>
      <c r="F183" s="25"/>
      <c r="G183" s="25"/>
      <c r="H183" s="25"/>
      <c r="I183" s="25"/>
      <c r="J183" s="25"/>
      <c r="K183" s="25"/>
    </row>
    <row r="184" spans="1:11" x14ac:dyDescent="0.25">
      <c r="A184" s="68">
        <v>9</v>
      </c>
      <c r="B184" s="69">
        <v>174.95</v>
      </c>
      <c r="C184" s="70">
        <v>44417.6320486111</v>
      </c>
      <c r="D184" s="71" t="s">
        <v>33</v>
      </c>
      <c r="E184" s="27">
        <f t="shared" si="4"/>
        <v>1574.55</v>
      </c>
      <c r="F184" s="25"/>
      <c r="G184" s="25"/>
      <c r="H184" s="25"/>
      <c r="I184" s="25"/>
      <c r="J184" s="25"/>
      <c r="K184" s="25"/>
    </row>
    <row r="185" spans="1:11" x14ac:dyDescent="0.25">
      <c r="A185" s="68">
        <v>54</v>
      </c>
      <c r="B185" s="69">
        <v>174.95</v>
      </c>
      <c r="C185" s="70">
        <v>44417.6320486111</v>
      </c>
      <c r="D185" s="71" t="s">
        <v>33</v>
      </c>
      <c r="E185" s="27">
        <f t="shared" si="4"/>
        <v>9447.2999999999993</v>
      </c>
      <c r="F185" s="25"/>
      <c r="G185" s="25"/>
      <c r="H185" s="25"/>
      <c r="I185" s="25"/>
      <c r="J185" s="25"/>
      <c r="K185" s="25"/>
    </row>
    <row r="186" spans="1:11" x14ac:dyDescent="0.25">
      <c r="A186" s="68">
        <v>81</v>
      </c>
      <c r="B186" s="69">
        <v>174.95</v>
      </c>
      <c r="C186" s="70">
        <v>44417.6332638889</v>
      </c>
      <c r="D186" s="71" t="s">
        <v>32</v>
      </c>
      <c r="E186" s="27">
        <f t="shared" si="4"/>
        <v>14170.949999999999</v>
      </c>
      <c r="F186" s="25"/>
      <c r="G186" s="25"/>
      <c r="H186" s="25"/>
      <c r="I186" s="25"/>
      <c r="J186" s="25"/>
      <c r="K186" s="25"/>
    </row>
    <row r="187" spans="1:11" x14ac:dyDescent="0.25">
      <c r="A187" s="68">
        <v>40</v>
      </c>
      <c r="B187" s="69">
        <v>174.95</v>
      </c>
      <c r="C187" s="70">
        <v>44417.6332638889</v>
      </c>
      <c r="D187" s="71" t="s">
        <v>33</v>
      </c>
      <c r="E187" s="27">
        <f t="shared" si="4"/>
        <v>6998</v>
      </c>
      <c r="F187" s="25"/>
      <c r="G187" s="25"/>
      <c r="H187" s="25"/>
      <c r="I187" s="25"/>
      <c r="J187" s="25"/>
      <c r="K187" s="25"/>
    </row>
    <row r="188" spans="1:11" x14ac:dyDescent="0.25">
      <c r="A188" s="68">
        <v>50</v>
      </c>
      <c r="B188" s="69">
        <v>174.95</v>
      </c>
      <c r="C188" s="70">
        <v>44417.6332638889</v>
      </c>
      <c r="D188" s="71" t="s">
        <v>33</v>
      </c>
      <c r="E188" s="27">
        <f t="shared" si="4"/>
        <v>8747.5</v>
      </c>
      <c r="F188" s="25"/>
      <c r="G188" s="25"/>
      <c r="H188" s="25"/>
      <c r="I188" s="25"/>
      <c r="J188" s="25"/>
      <c r="K188" s="25"/>
    </row>
    <row r="189" spans="1:11" x14ac:dyDescent="0.25">
      <c r="A189" s="68">
        <v>21</v>
      </c>
      <c r="B189" s="69">
        <v>174.95</v>
      </c>
      <c r="C189" s="70">
        <v>44417.6332638889</v>
      </c>
      <c r="D189" s="71" t="s">
        <v>33</v>
      </c>
      <c r="E189" s="27">
        <f t="shared" si="4"/>
        <v>3673.95</v>
      </c>
      <c r="F189" s="25"/>
      <c r="G189" s="25"/>
      <c r="H189" s="25"/>
      <c r="I189" s="25"/>
      <c r="J189" s="25"/>
      <c r="K189" s="25"/>
    </row>
    <row r="190" spans="1:11" x14ac:dyDescent="0.25">
      <c r="A190" s="68">
        <v>7</v>
      </c>
      <c r="B190" s="69">
        <v>175</v>
      </c>
      <c r="C190" s="70">
        <v>44417.636597222197</v>
      </c>
      <c r="D190" s="71" t="s">
        <v>32</v>
      </c>
      <c r="E190" s="27">
        <f t="shared" si="4"/>
        <v>1225</v>
      </c>
      <c r="F190" s="25"/>
      <c r="G190" s="25"/>
      <c r="H190" s="25"/>
      <c r="I190" s="25"/>
      <c r="J190" s="25"/>
      <c r="K190" s="25"/>
    </row>
    <row r="191" spans="1:11" x14ac:dyDescent="0.25">
      <c r="A191" s="68">
        <v>4</v>
      </c>
      <c r="B191" s="69">
        <v>175</v>
      </c>
      <c r="C191" s="70">
        <v>44417.636597222197</v>
      </c>
      <c r="D191" s="71" t="s">
        <v>32</v>
      </c>
      <c r="E191" s="27">
        <f t="shared" si="4"/>
        <v>700</v>
      </c>
      <c r="F191" s="25"/>
      <c r="G191" s="25"/>
      <c r="H191" s="25"/>
      <c r="I191" s="25"/>
      <c r="J191" s="25"/>
      <c r="K191" s="25"/>
    </row>
    <row r="192" spans="1:11" x14ac:dyDescent="0.25">
      <c r="A192" s="68">
        <v>36</v>
      </c>
      <c r="B192" s="69">
        <v>175</v>
      </c>
      <c r="C192" s="70">
        <v>44417.636597222197</v>
      </c>
      <c r="D192" s="71" t="s">
        <v>33</v>
      </c>
      <c r="E192" s="27">
        <f t="shared" si="4"/>
        <v>6300</v>
      </c>
      <c r="F192" s="25"/>
      <c r="G192" s="25"/>
      <c r="H192" s="25"/>
      <c r="I192" s="25"/>
      <c r="J192" s="25"/>
      <c r="K192" s="25"/>
    </row>
    <row r="193" spans="1:11" x14ac:dyDescent="0.25">
      <c r="A193" s="68">
        <v>47</v>
      </c>
      <c r="B193" s="69">
        <v>175</v>
      </c>
      <c r="C193" s="70">
        <v>44417.636597222197</v>
      </c>
      <c r="D193" s="71" t="s">
        <v>33</v>
      </c>
      <c r="E193" s="27">
        <f t="shared" si="4"/>
        <v>8225</v>
      </c>
      <c r="F193" s="25"/>
      <c r="G193" s="25"/>
      <c r="H193" s="25"/>
      <c r="I193" s="25"/>
      <c r="J193" s="25"/>
      <c r="K193" s="25"/>
    </row>
    <row r="194" spans="1:11" x14ac:dyDescent="0.25">
      <c r="A194" s="68">
        <v>50</v>
      </c>
      <c r="B194" s="69">
        <v>175</v>
      </c>
      <c r="C194" s="70">
        <v>44417.636597222197</v>
      </c>
      <c r="D194" s="71" t="s">
        <v>33</v>
      </c>
      <c r="E194" s="27">
        <f t="shared" si="4"/>
        <v>8750</v>
      </c>
      <c r="F194" s="25"/>
      <c r="G194" s="25"/>
      <c r="H194" s="25"/>
      <c r="I194" s="25"/>
      <c r="J194" s="25"/>
      <c r="K194" s="25"/>
    </row>
    <row r="195" spans="1:11" x14ac:dyDescent="0.25">
      <c r="A195" s="68">
        <v>84</v>
      </c>
      <c r="B195" s="69">
        <v>174.95</v>
      </c>
      <c r="C195" s="70">
        <v>44417.637280092596</v>
      </c>
      <c r="D195" s="71" t="s">
        <v>34</v>
      </c>
      <c r="E195" s="27">
        <f t="shared" ref="E195:E258" si="5">A195*B195</f>
        <v>14695.8</v>
      </c>
      <c r="F195" s="25"/>
      <c r="G195" s="25"/>
      <c r="H195" s="25"/>
      <c r="I195" s="25"/>
      <c r="J195" s="25"/>
      <c r="K195" s="25"/>
    </row>
    <row r="196" spans="1:11" x14ac:dyDescent="0.25">
      <c r="A196" s="68">
        <v>43</v>
      </c>
      <c r="B196" s="69">
        <v>174.95</v>
      </c>
      <c r="C196" s="70">
        <v>44417.637280092596</v>
      </c>
      <c r="D196" s="71" t="s">
        <v>34</v>
      </c>
      <c r="E196" s="27">
        <f t="shared" si="5"/>
        <v>7522.8499999999995</v>
      </c>
      <c r="F196" s="25"/>
      <c r="G196" s="25"/>
      <c r="H196" s="25"/>
      <c r="I196" s="25"/>
      <c r="J196" s="25"/>
      <c r="K196" s="25"/>
    </row>
    <row r="197" spans="1:11" x14ac:dyDescent="0.25">
      <c r="A197" s="68">
        <v>50</v>
      </c>
      <c r="B197" s="69">
        <v>174.95</v>
      </c>
      <c r="C197" s="70">
        <v>44417.637280092596</v>
      </c>
      <c r="D197" s="71" t="s">
        <v>33</v>
      </c>
      <c r="E197" s="27">
        <f t="shared" si="5"/>
        <v>8747.5</v>
      </c>
      <c r="F197" s="25"/>
      <c r="G197" s="25"/>
      <c r="H197" s="25"/>
      <c r="I197" s="25"/>
      <c r="J197" s="25"/>
      <c r="K197" s="25"/>
    </row>
    <row r="198" spans="1:11" x14ac:dyDescent="0.25">
      <c r="A198" s="68">
        <v>8</v>
      </c>
      <c r="B198" s="69">
        <v>174.95</v>
      </c>
      <c r="C198" s="70">
        <v>44417.637280092596</v>
      </c>
      <c r="D198" s="71" t="s">
        <v>33</v>
      </c>
      <c r="E198" s="27">
        <f t="shared" si="5"/>
        <v>1399.6</v>
      </c>
      <c r="F198" s="25"/>
      <c r="G198" s="25"/>
      <c r="H198" s="25"/>
      <c r="I198" s="25"/>
      <c r="J198" s="25"/>
      <c r="K198" s="25"/>
    </row>
    <row r="199" spans="1:11" x14ac:dyDescent="0.25">
      <c r="A199" s="68">
        <v>30</v>
      </c>
      <c r="B199" s="69">
        <v>174.95</v>
      </c>
      <c r="C199" s="70">
        <v>44417.638298611098</v>
      </c>
      <c r="D199" s="71" t="s">
        <v>34</v>
      </c>
      <c r="E199" s="27">
        <f t="shared" si="5"/>
        <v>5248.5</v>
      </c>
      <c r="F199" s="25"/>
      <c r="G199" s="25"/>
      <c r="H199" s="25"/>
      <c r="I199" s="25"/>
      <c r="J199" s="25"/>
      <c r="K199" s="25"/>
    </row>
    <row r="200" spans="1:11" x14ac:dyDescent="0.25">
      <c r="A200" s="68">
        <v>100</v>
      </c>
      <c r="B200" s="69">
        <v>174.95</v>
      </c>
      <c r="C200" s="70">
        <v>44417.638298611098</v>
      </c>
      <c r="D200" s="71" t="s">
        <v>34</v>
      </c>
      <c r="E200" s="27">
        <f t="shared" si="5"/>
        <v>17495</v>
      </c>
      <c r="F200" s="25"/>
      <c r="G200" s="25"/>
      <c r="H200" s="25"/>
      <c r="I200" s="25"/>
      <c r="J200" s="25"/>
      <c r="K200" s="25"/>
    </row>
    <row r="201" spans="1:11" x14ac:dyDescent="0.25">
      <c r="A201" s="68">
        <v>40</v>
      </c>
      <c r="B201" s="69">
        <v>174.95</v>
      </c>
      <c r="C201" s="70">
        <v>44417.638298611098</v>
      </c>
      <c r="D201" s="71" t="s">
        <v>33</v>
      </c>
      <c r="E201" s="27">
        <f t="shared" si="5"/>
        <v>6998</v>
      </c>
      <c r="F201" s="25"/>
      <c r="G201" s="25"/>
      <c r="H201" s="25"/>
      <c r="I201" s="25"/>
      <c r="J201" s="25"/>
      <c r="K201" s="25"/>
    </row>
    <row r="202" spans="1:11" x14ac:dyDescent="0.25">
      <c r="A202" s="68">
        <v>25</v>
      </c>
      <c r="B202" s="69">
        <v>174.95</v>
      </c>
      <c r="C202" s="70">
        <v>44417.638298611098</v>
      </c>
      <c r="D202" s="71" t="s">
        <v>33</v>
      </c>
      <c r="E202" s="27">
        <f t="shared" si="5"/>
        <v>4373.75</v>
      </c>
      <c r="F202" s="25"/>
      <c r="G202" s="25"/>
      <c r="H202" s="25"/>
      <c r="I202" s="25"/>
      <c r="J202" s="25"/>
      <c r="K202" s="25"/>
    </row>
    <row r="203" spans="1:11" x14ac:dyDescent="0.25">
      <c r="A203" s="68">
        <v>60</v>
      </c>
      <c r="B203" s="69">
        <v>174.9</v>
      </c>
      <c r="C203" s="70">
        <v>44417.638703703698</v>
      </c>
      <c r="D203" s="71" t="s">
        <v>33</v>
      </c>
      <c r="E203" s="27">
        <f t="shared" si="5"/>
        <v>10494</v>
      </c>
      <c r="F203" s="25"/>
      <c r="G203" s="25"/>
      <c r="H203" s="25"/>
      <c r="I203" s="25"/>
      <c r="J203" s="25"/>
      <c r="K203" s="25"/>
    </row>
    <row r="204" spans="1:11" x14ac:dyDescent="0.25">
      <c r="A204" s="68">
        <v>4</v>
      </c>
      <c r="B204" s="69">
        <v>174.9</v>
      </c>
      <c r="C204" s="70">
        <v>44417.638703703698</v>
      </c>
      <c r="D204" s="71" t="s">
        <v>33</v>
      </c>
      <c r="E204" s="27">
        <f t="shared" si="5"/>
        <v>699.6</v>
      </c>
      <c r="F204" s="25"/>
      <c r="G204" s="25"/>
      <c r="H204" s="25"/>
      <c r="I204" s="25"/>
      <c r="J204" s="25"/>
      <c r="K204" s="25"/>
    </row>
    <row r="205" spans="1:11" x14ac:dyDescent="0.25">
      <c r="A205" s="68">
        <v>68</v>
      </c>
      <c r="B205" s="69">
        <v>174.9</v>
      </c>
      <c r="C205" s="70">
        <v>44417.639085648101</v>
      </c>
      <c r="D205" s="71" t="s">
        <v>33</v>
      </c>
      <c r="E205" s="27">
        <f t="shared" si="5"/>
        <v>11893.2</v>
      </c>
      <c r="F205" s="25"/>
      <c r="G205" s="25"/>
      <c r="H205" s="25"/>
      <c r="I205" s="25"/>
      <c r="J205" s="25"/>
      <c r="K205" s="25"/>
    </row>
    <row r="206" spans="1:11" x14ac:dyDescent="0.25">
      <c r="A206" s="68">
        <v>30</v>
      </c>
      <c r="B206" s="69">
        <v>174.9</v>
      </c>
      <c r="C206" s="70">
        <v>44417.639189814799</v>
      </c>
      <c r="D206" s="71" t="s">
        <v>34</v>
      </c>
      <c r="E206" s="27">
        <f t="shared" si="5"/>
        <v>5247</v>
      </c>
      <c r="F206" s="25"/>
      <c r="G206" s="25"/>
      <c r="H206" s="25"/>
      <c r="I206" s="25"/>
      <c r="J206" s="25"/>
      <c r="K206" s="25"/>
    </row>
    <row r="207" spans="1:11" x14ac:dyDescent="0.25">
      <c r="A207" s="68">
        <v>39</v>
      </c>
      <c r="B207" s="69">
        <v>174.9</v>
      </c>
      <c r="C207" s="70">
        <v>44417.639189814799</v>
      </c>
      <c r="D207" s="71" t="s">
        <v>34</v>
      </c>
      <c r="E207" s="27">
        <f t="shared" si="5"/>
        <v>6821.1</v>
      </c>
      <c r="F207" s="25"/>
      <c r="G207" s="25"/>
      <c r="H207" s="25"/>
      <c r="I207" s="25"/>
      <c r="J207" s="25"/>
      <c r="K207" s="25"/>
    </row>
    <row r="208" spans="1:11" x14ac:dyDescent="0.25">
      <c r="A208" s="68">
        <v>100</v>
      </c>
      <c r="B208" s="69">
        <v>174.9</v>
      </c>
      <c r="C208" s="70">
        <v>44417.639189814799</v>
      </c>
      <c r="D208" s="71" t="s">
        <v>34</v>
      </c>
      <c r="E208" s="27">
        <f t="shared" si="5"/>
        <v>17490</v>
      </c>
      <c r="F208" s="25"/>
      <c r="G208" s="25"/>
      <c r="H208" s="25"/>
      <c r="I208" s="25"/>
      <c r="J208" s="25"/>
      <c r="K208" s="25"/>
    </row>
    <row r="209" spans="1:11" x14ac:dyDescent="0.25">
      <c r="A209" s="68">
        <v>62</v>
      </c>
      <c r="B209" s="69">
        <v>174.85</v>
      </c>
      <c r="C209" s="70">
        <v>44417.640960648103</v>
      </c>
      <c r="D209" s="71" t="s">
        <v>33</v>
      </c>
      <c r="E209" s="27">
        <f t="shared" si="5"/>
        <v>10840.699999999999</v>
      </c>
      <c r="F209" s="25"/>
      <c r="G209" s="25"/>
      <c r="H209" s="25"/>
      <c r="I209" s="25"/>
      <c r="J209" s="25"/>
      <c r="K209" s="25"/>
    </row>
    <row r="210" spans="1:11" x14ac:dyDescent="0.25">
      <c r="A210" s="68">
        <v>80</v>
      </c>
      <c r="B210" s="69">
        <v>174.85</v>
      </c>
      <c r="C210" s="70">
        <v>44417.641018518501</v>
      </c>
      <c r="D210" s="71" t="s">
        <v>34</v>
      </c>
      <c r="E210" s="27">
        <f t="shared" si="5"/>
        <v>13988</v>
      </c>
      <c r="F210" s="25"/>
      <c r="G210" s="25"/>
      <c r="H210" s="25"/>
      <c r="I210" s="25"/>
      <c r="J210" s="25"/>
      <c r="K210" s="25"/>
    </row>
    <row r="211" spans="1:11" x14ac:dyDescent="0.25">
      <c r="A211" s="68">
        <v>30</v>
      </c>
      <c r="B211" s="69">
        <v>174.85</v>
      </c>
      <c r="C211" s="70">
        <v>44417.641018518501</v>
      </c>
      <c r="D211" s="71" t="s">
        <v>34</v>
      </c>
      <c r="E211" s="27">
        <f t="shared" si="5"/>
        <v>5245.5</v>
      </c>
      <c r="F211" s="25"/>
      <c r="G211" s="25"/>
      <c r="H211" s="25"/>
      <c r="I211" s="25"/>
      <c r="J211" s="25"/>
      <c r="K211" s="25"/>
    </row>
    <row r="212" spans="1:11" x14ac:dyDescent="0.25">
      <c r="A212" s="68">
        <v>100</v>
      </c>
      <c r="B212" s="69">
        <v>174.85</v>
      </c>
      <c r="C212" s="70">
        <v>44417.641018518501</v>
      </c>
      <c r="D212" s="71" t="s">
        <v>34</v>
      </c>
      <c r="E212" s="27">
        <f t="shared" si="5"/>
        <v>17485</v>
      </c>
      <c r="F212" s="25"/>
      <c r="G212" s="25"/>
      <c r="H212" s="25"/>
      <c r="I212" s="25"/>
      <c r="J212" s="25"/>
      <c r="K212" s="25"/>
    </row>
    <row r="213" spans="1:11" x14ac:dyDescent="0.25">
      <c r="A213" s="68">
        <v>23</v>
      </c>
      <c r="B213" s="69">
        <v>174.8</v>
      </c>
      <c r="C213" s="70">
        <v>44417.642268518503</v>
      </c>
      <c r="D213" s="71" t="s">
        <v>33</v>
      </c>
      <c r="E213" s="27">
        <f t="shared" si="5"/>
        <v>4020.4</v>
      </c>
      <c r="F213" s="25"/>
      <c r="G213" s="25"/>
      <c r="H213" s="25"/>
      <c r="I213" s="25"/>
      <c r="J213" s="25"/>
      <c r="K213" s="25"/>
    </row>
    <row r="214" spans="1:11" x14ac:dyDescent="0.25">
      <c r="A214" s="68">
        <v>25</v>
      </c>
      <c r="B214" s="69">
        <v>174.8</v>
      </c>
      <c r="C214" s="70">
        <v>44417.6430092593</v>
      </c>
      <c r="D214" s="71" t="s">
        <v>33</v>
      </c>
      <c r="E214" s="27">
        <f t="shared" si="5"/>
        <v>4370</v>
      </c>
      <c r="F214" s="25"/>
      <c r="G214" s="25"/>
      <c r="H214" s="25"/>
      <c r="I214" s="25"/>
      <c r="J214" s="25"/>
      <c r="K214" s="25"/>
    </row>
    <row r="215" spans="1:11" x14ac:dyDescent="0.25">
      <c r="A215" s="68">
        <v>8</v>
      </c>
      <c r="B215" s="69">
        <v>174.8</v>
      </c>
      <c r="C215" s="70">
        <v>44417.643020833297</v>
      </c>
      <c r="D215" s="71" t="s">
        <v>33</v>
      </c>
      <c r="E215" s="27">
        <f t="shared" si="5"/>
        <v>1398.4</v>
      </c>
      <c r="F215" s="25"/>
      <c r="G215" s="25"/>
      <c r="H215" s="25"/>
      <c r="I215" s="25"/>
      <c r="J215" s="25"/>
      <c r="K215" s="25"/>
    </row>
    <row r="216" spans="1:11" x14ac:dyDescent="0.25">
      <c r="A216" s="68">
        <v>58</v>
      </c>
      <c r="B216" s="69">
        <v>174.8</v>
      </c>
      <c r="C216" s="70">
        <v>44417.643495370401</v>
      </c>
      <c r="D216" s="71" t="s">
        <v>33</v>
      </c>
      <c r="E216" s="27">
        <f t="shared" si="5"/>
        <v>10138.400000000001</v>
      </c>
      <c r="F216" s="25"/>
      <c r="G216" s="25"/>
      <c r="H216" s="25"/>
      <c r="I216" s="25"/>
      <c r="J216" s="25"/>
      <c r="K216" s="25"/>
    </row>
    <row r="217" spans="1:11" x14ac:dyDescent="0.25">
      <c r="A217" s="68">
        <v>30</v>
      </c>
      <c r="B217" s="69">
        <v>174.8</v>
      </c>
      <c r="C217" s="70">
        <v>44417.643587963001</v>
      </c>
      <c r="D217" s="71" t="s">
        <v>34</v>
      </c>
      <c r="E217" s="27">
        <f t="shared" si="5"/>
        <v>5244</v>
      </c>
      <c r="F217" s="25"/>
      <c r="G217" s="25"/>
      <c r="H217" s="25"/>
      <c r="I217" s="25"/>
      <c r="J217" s="25"/>
      <c r="K217" s="25"/>
    </row>
    <row r="218" spans="1:11" x14ac:dyDescent="0.25">
      <c r="A218" s="68">
        <v>100</v>
      </c>
      <c r="B218" s="69">
        <v>174.8</v>
      </c>
      <c r="C218" s="70">
        <v>44417.643587963001</v>
      </c>
      <c r="D218" s="71" t="s">
        <v>34</v>
      </c>
      <c r="E218" s="27">
        <f t="shared" si="5"/>
        <v>17480</v>
      </c>
      <c r="F218" s="25"/>
      <c r="G218" s="25"/>
      <c r="H218" s="25"/>
      <c r="I218" s="25"/>
      <c r="J218" s="25"/>
      <c r="K218" s="25"/>
    </row>
    <row r="219" spans="1:11" x14ac:dyDescent="0.25">
      <c r="A219" s="68">
        <v>64</v>
      </c>
      <c r="B219" s="69">
        <v>174.75</v>
      </c>
      <c r="C219" s="70">
        <v>44417.644178240698</v>
      </c>
      <c r="D219" s="71" t="s">
        <v>33</v>
      </c>
      <c r="E219" s="27">
        <f t="shared" si="5"/>
        <v>11184</v>
      </c>
      <c r="F219" s="25"/>
      <c r="G219" s="25"/>
      <c r="H219" s="25"/>
      <c r="I219" s="25"/>
      <c r="J219" s="25"/>
      <c r="K219" s="25"/>
    </row>
    <row r="220" spans="1:11" x14ac:dyDescent="0.25">
      <c r="A220" s="68">
        <v>25</v>
      </c>
      <c r="B220" s="69">
        <v>174.7</v>
      </c>
      <c r="C220" s="70">
        <v>44417.644814814797</v>
      </c>
      <c r="D220" s="71" t="s">
        <v>33</v>
      </c>
      <c r="E220" s="27">
        <f t="shared" si="5"/>
        <v>4367.5</v>
      </c>
      <c r="F220" s="25"/>
      <c r="G220" s="25"/>
      <c r="H220" s="25"/>
      <c r="I220" s="25"/>
      <c r="J220" s="25"/>
      <c r="K220" s="25"/>
    </row>
    <row r="221" spans="1:11" x14ac:dyDescent="0.25">
      <c r="A221" s="68">
        <v>31</v>
      </c>
      <c r="B221" s="69">
        <v>174.7</v>
      </c>
      <c r="C221" s="70">
        <v>44417.644837963002</v>
      </c>
      <c r="D221" s="71" t="s">
        <v>33</v>
      </c>
      <c r="E221" s="27">
        <f t="shared" si="5"/>
        <v>5415.7</v>
      </c>
      <c r="F221" s="25"/>
      <c r="G221" s="25"/>
      <c r="H221" s="25"/>
      <c r="I221" s="25"/>
      <c r="J221" s="25"/>
      <c r="K221" s="25"/>
    </row>
    <row r="222" spans="1:11" x14ac:dyDescent="0.25">
      <c r="A222" s="68">
        <v>15</v>
      </c>
      <c r="B222" s="69">
        <v>174.75</v>
      </c>
      <c r="C222" s="70">
        <v>44417.645335648202</v>
      </c>
      <c r="D222" s="71" t="s">
        <v>34</v>
      </c>
      <c r="E222" s="27">
        <f t="shared" si="5"/>
        <v>2621.25</v>
      </c>
      <c r="F222" s="25"/>
      <c r="G222" s="25"/>
      <c r="H222" s="25"/>
      <c r="I222" s="25"/>
      <c r="J222" s="25"/>
      <c r="K222" s="25"/>
    </row>
    <row r="223" spans="1:11" x14ac:dyDescent="0.25">
      <c r="A223" s="68">
        <v>30</v>
      </c>
      <c r="B223" s="69">
        <v>174.75</v>
      </c>
      <c r="C223" s="70">
        <v>44417.645335648202</v>
      </c>
      <c r="D223" s="71" t="s">
        <v>34</v>
      </c>
      <c r="E223" s="27">
        <f t="shared" si="5"/>
        <v>5242.5</v>
      </c>
      <c r="F223" s="25"/>
      <c r="G223" s="25"/>
      <c r="H223" s="25"/>
      <c r="I223" s="25"/>
      <c r="J223" s="25"/>
      <c r="K223" s="25"/>
    </row>
    <row r="224" spans="1:11" x14ac:dyDescent="0.25">
      <c r="A224" s="68">
        <v>84</v>
      </c>
      <c r="B224" s="69">
        <v>174.75</v>
      </c>
      <c r="C224" s="70">
        <v>44417.645335648202</v>
      </c>
      <c r="D224" s="71" t="s">
        <v>34</v>
      </c>
      <c r="E224" s="27">
        <f t="shared" si="5"/>
        <v>14679</v>
      </c>
      <c r="F224" s="25"/>
      <c r="G224" s="25"/>
      <c r="H224" s="25"/>
      <c r="I224" s="25"/>
      <c r="J224" s="25"/>
      <c r="K224" s="25"/>
    </row>
    <row r="225" spans="1:11" x14ac:dyDescent="0.25">
      <c r="A225" s="68">
        <v>37</v>
      </c>
      <c r="B225" s="69">
        <v>174.8</v>
      </c>
      <c r="C225" s="70">
        <v>44417.645821759303</v>
      </c>
      <c r="D225" s="71" t="s">
        <v>33</v>
      </c>
      <c r="E225" s="27">
        <f t="shared" si="5"/>
        <v>6467.6</v>
      </c>
      <c r="F225" s="25"/>
      <c r="G225" s="25"/>
      <c r="H225" s="25"/>
      <c r="I225" s="25"/>
      <c r="J225" s="25"/>
      <c r="K225" s="25"/>
    </row>
    <row r="226" spans="1:11" x14ac:dyDescent="0.25">
      <c r="A226" s="68">
        <v>9</v>
      </c>
      <c r="B226" s="69">
        <v>174.8</v>
      </c>
      <c r="C226" s="70">
        <v>44417.645821759303</v>
      </c>
      <c r="D226" s="71" t="s">
        <v>33</v>
      </c>
      <c r="E226" s="27">
        <f t="shared" si="5"/>
        <v>1573.2</v>
      </c>
      <c r="F226" s="25"/>
      <c r="G226" s="25"/>
      <c r="H226" s="25"/>
      <c r="I226" s="25"/>
      <c r="J226" s="25"/>
      <c r="K226" s="25"/>
    </row>
    <row r="227" spans="1:11" x14ac:dyDescent="0.25">
      <c r="A227" s="68"/>
      <c r="B227" s="69"/>
      <c r="C227" s="70"/>
      <c r="D227" s="71"/>
      <c r="E227" s="27">
        <f t="shared" si="5"/>
        <v>0</v>
      </c>
      <c r="F227" s="25"/>
      <c r="G227" s="25"/>
      <c r="H227" s="25"/>
      <c r="I227" s="25"/>
      <c r="J227" s="25"/>
      <c r="K227" s="25"/>
    </row>
    <row r="228" spans="1:11" x14ac:dyDescent="0.25">
      <c r="A228" s="68"/>
      <c r="B228" s="69"/>
      <c r="C228" s="70"/>
      <c r="D228" s="71"/>
      <c r="E228" s="27">
        <f t="shared" si="5"/>
        <v>0</v>
      </c>
      <c r="F228" s="25"/>
      <c r="G228" s="25"/>
      <c r="H228" s="25"/>
      <c r="I228" s="25"/>
      <c r="J228" s="25"/>
      <c r="K228" s="25"/>
    </row>
    <row r="229" spans="1:11" x14ac:dyDescent="0.25">
      <c r="A229" s="68"/>
      <c r="B229" s="69"/>
      <c r="C229" s="70"/>
      <c r="D229" s="71"/>
      <c r="E229" s="27">
        <f t="shared" si="5"/>
        <v>0</v>
      </c>
      <c r="F229" s="25"/>
      <c r="G229" s="25"/>
      <c r="H229" s="25"/>
      <c r="I229" s="25"/>
      <c r="J229" s="25"/>
      <c r="K229" s="25"/>
    </row>
    <row r="230" spans="1:11" x14ac:dyDescent="0.25">
      <c r="A230" s="68"/>
      <c r="B230" s="69"/>
      <c r="C230" s="70"/>
      <c r="D230" s="71"/>
      <c r="E230" s="27">
        <f t="shared" si="5"/>
        <v>0</v>
      </c>
      <c r="F230" s="25"/>
      <c r="G230" s="25"/>
      <c r="H230" s="25"/>
      <c r="I230" s="25"/>
      <c r="J230" s="25"/>
      <c r="K230" s="25"/>
    </row>
    <row r="231" spans="1:11" x14ac:dyDescent="0.25">
      <c r="A231" s="68"/>
      <c r="B231" s="69"/>
      <c r="C231" s="70"/>
      <c r="D231" s="71"/>
      <c r="E231" s="27">
        <f t="shared" si="5"/>
        <v>0</v>
      </c>
      <c r="F231" s="25"/>
      <c r="G231" s="25"/>
      <c r="H231" s="25"/>
      <c r="I231" s="25"/>
      <c r="J231" s="25"/>
      <c r="K231" s="25"/>
    </row>
    <row r="232" spans="1:11" x14ac:dyDescent="0.25">
      <c r="A232" s="68"/>
      <c r="B232" s="69"/>
      <c r="C232" s="70"/>
      <c r="D232" s="71"/>
      <c r="E232" s="27">
        <f t="shared" si="5"/>
        <v>0</v>
      </c>
      <c r="F232" s="25"/>
      <c r="G232" s="25"/>
      <c r="H232" s="25"/>
      <c r="I232" s="25"/>
      <c r="J232" s="25"/>
      <c r="K232" s="25"/>
    </row>
    <row r="233" spans="1:11" x14ac:dyDescent="0.25">
      <c r="A233" s="68"/>
      <c r="B233" s="69"/>
      <c r="C233" s="70"/>
      <c r="D233" s="71"/>
      <c r="E233" s="27">
        <f t="shared" si="5"/>
        <v>0</v>
      </c>
      <c r="F233" s="25"/>
      <c r="G233" s="25"/>
      <c r="H233" s="25"/>
      <c r="I233" s="25"/>
      <c r="J233" s="25"/>
      <c r="K233" s="25"/>
    </row>
    <row r="234" spans="1:11" x14ac:dyDescent="0.25">
      <c r="A234" s="68"/>
      <c r="B234" s="69"/>
      <c r="C234" s="70"/>
      <c r="D234" s="71"/>
      <c r="E234" s="27">
        <f t="shared" si="5"/>
        <v>0</v>
      </c>
      <c r="F234" s="25"/>
      <c r="G234" s="25"/>
      <c r="H234" s="25"/>
      <c r="I234" s="25"/>
      <c r="J234" s="25"/>
      <c r="K234" s="25"/>
    </row>
    <row r="235" spans="1:11" x14ac:dyDescent="0.25">
      <c r="A235" s="68"/>
      <c r="B235" s="69"/>
      <c r="C235" s="70"/>
      <c r="D235" s="71"/>
      <c r="E235" s="27">
        <f t="shared" si="5"/>
        <v>0</v>
      </c>
      <c r="F235" s="25"/>
      <c r="G235" s="25"/>
      <c r="H235" s="25"/>
      <c r="I235" s="25"/>
      <c r="J235" s="25"/>
      <c r="K235" s="25"/>
    </row>
    <row r="236" spans="1:11" x14ac:dyDescent="0.25">
      <c r="A236" s="68"/>
      <c r="B236" s="69"/>
      <c r="C236" s="70"/>
      <c r="D236" s="71"/>
      <c r="E236" s="27">
        <f t="shared" si="5"/>
        <v>0</v>
      </c>
      <c r="F236" s="25"/>
      <c r="G236" s="25"/>
      <c r="H236" s="25"/>
      <c r="I236" s="25"/>
      <c r="J236" s="25"/>
      <c r="K236" s="25"/>
    </row>
    <row r="237" spans="1:11" x14ac:dyDescent="0.25">
      <c r="A237" s="72"/>
      <c r="B237" s="69"/>
      <c r="C237" s="73"/>
      <c r="D237" s="74"/>
      <c r="E237" s="27">
        <f t="shared" si="5"/>
        <v>0</v>
      </c>
      <c r="F237" s="25"/>
      <c r="G237" s="25"/>
      <c r="H237" s="25"/>
      <c r="I237" s="25"/>
      <c r="J237" s="25"/>
      <c r="K237" s="25"/>
    </row>
    <row r="238" spans="1:11" x14ac:dyDescent="0.25">
      <c r="A238" s="72"/>
      <c r="B238" s="69"/>
      <c r="C238" s="73"/>
      <c r="D238" s="74"/>
      <c r="E238" s="27">
        <f t="shared" si="5"/>
        <v>0</v>
      </c>
      <c r="F238" s="25"/>
      <c r="G238" s="25"/>
      <c r="H238" s="25"/>
      <c r="I238" s="25"/>
      <c r="J238" s="25"/>
      <c r="K238" s="25"/>
    </row>
    <row r="239" spans="1:11" x14ac:dyDescent="0.25">
      <c r="A239" s="72"/>
      <c r="B239" s="69"/>
      <c r="C239" s="73"/>
      <c r="D239" s="74"/>
      <c r="E239" s="27">
        <f t="shared" si="5"/>
        <v>0</v>
      </c>
      <c r="F239" s="25"/>
      <c r="G239" s="25"/>
      <c r="H239" s="25"/>
      <c r="I239" s="25"/>
      <c r="J239" s="25"/>
      <c r="K239" s="25"/>
    </row>
    <row r="240" spans="1:11" x14ac:dyDescent="0.25">
      <c r="A240" s="72"/>
      <c r="B240" s="69"/>
      <c r="C240" s="73"/>
      <c r="D240" s="74"/>
      <c r="E240" s="27">
        <f t="shared" si="5"/>
        <v>0</v>
      </c>
      <c r="F240" s="25"/>
      <c r="G240" s="25"/>
      <c r="H240" s="25"/>
      <c r="I240" s="25"/>
      <c r="J240" s="25"/>
      <c r="K240" s="25"/>
    </row>
    <row r="241" spans="1:11" x14ac:dyDescent="0.25">
      <c r="A241" s="72"/>
      <c r="B241" s="69"/>
      <c r="C241" s="73"/>
      <c r="D241" s="74"/>
      <c r="E241" s="27">
        <f t="shared" si="5"/>
        <v>0</v>
      </c>
      <c r="F241" s="25"/>
      <c r="G241" s="25"/>
      <c r="H241" s="25"/>
      <c r="I241" s="25"/>
      <c r="J241" s="25"/>
      <c r="K241" s="25"/>
    </row>
    <row r="242" spans="1:11" x14ac:dyDescent="0.25">
      <c r="A242" s="72"/>
      <c r="B242" s="69"/>
      <c r="C242" s="73"/>
      <c r="D242" s="74"/>
      <c r="E242" s="27">
        <f t="shared" si="5"/>
        <v>0</v>
      </c>
      <c r="F242" s="25"/>
      <c r="G242" s="25"/>
      <c r="H242" s="25"/>
      <c r="I242" s="25"/>
      <c r="J242" s="25"/>
      <c r="K242" s="25"/>
    </row>
    <row r="243" spans="1:11" x14ac:dyDescent="0.25">
      <c r="A243" s="72"/>
      <c r="B243" s="69"/>
      <c r="C243" s="73"/>
      <c r="D243" s="74"/>
      <c r="E243" s="27">
        <f t="shared" si="5"/>
        <v>0</v>
      </c>
      <c r="F243" s="25"/>
      <c r="G243" s="25"/>
      <c r="H243" s="25"/>
      <c r="I243" s="25"/>
      <c r="J243" s="25"/>
      <c r="K243" s="25"/>
    </row>
    <row r="244" spans="1:11" x14ac:dyDescent="0.25">
      <c r="A244" s="72"/>
      <c r="B244" s="69"/>
      <c r="C244" s="73"/>
      <c r="D244" s="74"/>
      <c r="E244" s="27">
        <f t="shared" si="5"/>
        <v>0</v>
      </c>
      <c r="F244" s="25"/>
      <c r="G244" s="25"/>
      <c r="H244" s="25"/>
      <c r="I244" s="25"/>
      <c r="J244" s="25"/>
      <c r="K244" s="25"/>
    </row>
    <row r="245" spans="1:11" x14ac:dyDescent="0.25">
      <c r="A245" s="72"/>
      <c r="B245" s="69"/>
      <c r="C245" s="73"/>
      <c r="D245" s="74"/>
      <c r="E245" s="27">
        <f t="shared" si="5"/>
        <v>0</v>
      </c>
      <c r="F245" s="25"/>
      <c r="G245" s="25"/>
      <c r="H245" s="25"/>
      <c r="I245" s="25"/>
      <c r="J245" s="25"/>
      <c r="K245" s="25"/>
    </row>
    <row r="246" spans="1:11" x14ac:dyDescent="0.25">
      <c r="A246" s="72"/>
      <c r="B246" s="69"/>
      <c r="C246" s="73"/>
      <c r="D246" s="74"/>
      <c r="E246" s="27">
        <f t="shared" si="5"/>
        <v>0</v>
      </c>
      <c r="F246" s="25"/>
      <c r="G246" s="25"/>
      <c r="H246" s="25"/>
      <c r="I246" s="25"/>
      <c r="J246" s="25"/>
      <c r="K246" s="25"/>
    </row>
    <row r="247" spans="1:11" x14ac:dyDescent="0.25">
      <c r="A247" s="72"/>
      <c r="B247" s="69"/>
      <c r="C247" s="73"/>
      <c r="D247" s="74"/>
      <c r="E247" s="27">
        <f t="shared" si="5"/>
        <v>0</v>
      </c>
      <c r="F247" s="25"/>
      <c r="G247" s="25"/>
      <c r="H247" s="25"/>
      <c r="I247" s="25"/>
      <c r="J247" s="25"/>
      <c r="K247" s="25"/>
    </row>
    <row r="248" spans="1:11" x14ac:dyDescent="0.25">
      <c r="A248" s="72"/>
      <c r="B248" s="69"/>
      <c r="C248" s="73"/>
      <c r="D248" s="74"/>
      <c r="E248" s="27">
        <f t="shared" si="5"/>
        <v>0</v>
      </c>
      <c r="F248" s="25"/>
      <c r="G248" s="25"/>
      <c r="H248" s="25"/>
      <c r="I248" s="25"/>
      <c r="J248" s="25"/>
      <c r="K248" s="25"/>
    </row>
    <row r="249" spans="1:11" x14ac:dyDescent="0.25">
      <c r="A249" s="72"/>
      <c r="B249" s="69"/>
      <c r="C249" s="73"/>
      <c r="D249" s="74"/>
      <c r="E249" s="27">
        <f t="shared" si="5"/>
        <v>0</v>
      </c>
      <c r="F249" s="25"/>
      <c r="G249" s="25"/>
      <c r="H249" s="25"/>
      <c r="I249" s="25"/>
      <c r="J249" s="25"/>
      <c r="K249" s="25"/>
    </row>
    <row r="250" spans="1:11" x14ac:dyDescent="0.25">
      <c r="A250" s="72"/>
      <c r="B250" s="69"/>
      <c r="C250" s="73"/>
      <c r="D250" s="74"/>
      <c r="E250" s="27">
        <f t="shared" si="5"/>
        <v>0</v>
      </c>
      <c r="F250" s="25"/>
      <c r="G250" s="25"/>
      <c r="H250" s="25"/>
      <c r="I250" s="25"/>
      <c r="J250" s="25"/>
      <c r="K250" s="25"/>
    </row>
    <row r="251" spans="1:11" x14ac:dyDescent="0.25">
      <c r="A251" s="72"/>
      <c r="B251" s="69"/>
      <c r="C251" s="73"/>
      <c r="D251" s="74"/>
      <c r="E251" s="27">
        <f t="shared" si="5"/>
        <v>0</v>
      </c>
      <c r="F251" s="25"/>
      <c r="G251" s="25"/>
      <c r="H251" s="25"/>
      <c r="I251" s="25"/>
      <c r="J251" s="25"/>
      <c r="K251" s="25"/>
    </row>
    <row r="252" spans="1:11" x14ac:dyDescent="0.25">
      <c r="A252" s="72"/>
      <c r="B252" s="69"/>
      <c r="C252" s="73"/>
      <c r="D252" s="74"/>
      <c r="E252" s="27">
        <f t="shared" si="5"/>
        <v>0</v>
      </c>
      <c r="F252" s="25"/>
      <c r="G252" s="25"/>
      <c r="H252" s="25"/>
      <c r="I252" s="25"/>
      <c r="J252" s="25"/>
      <c r="K252" s="25"/>
    </row>
    <row r="253" spans="1:11" x14ac:dyDescent="0.25">
      <c r="A253" s="72"/>
      <c r="B253" s="69"/>
      <c r="C253" s="73"/>
      <c r="D253" s="74"/>
      <c r="E253" s="27">
        <f t="shared" si="5"/>
        <v>0</v>
      </c>
      <c r="F253" s="25"/>
      <c r="G253" s="25"/>
      <c r="H253" s="25"/>
      <c r="I253" s="25"/>
      <c r="J253" s="25"/>
      <c r="K253" s="25"/>
    </row>
    <row r="254" spans="1:11" x14ac:dyDescent="0.25">
      <c r="A254" s="72"/>
      <c r="B254" s="69"/>
      <c r="C254" s="73"/>
      <c r="D254" s="74"/>
      <c r="E254" s="27">
        <f t="shared" si="5"/>
        <v>0</v>
      </c>
      <c r="F254" s="25"/>
      <c r="G254" s="25"/>
      <c r="H254" s="25"/>
      <c r="I254" s="25"/>
      <c r="J254" s="25"/>
      <c r="K254" s="25"/>
    </row>
    <row r="255" spans="1:11" x14ac:dyDescent="0.25">
      <c r="A255" s="72"/>
      <c r="B255" s="69"/>
      <c r="C255" s="73"/>
      <c r="D255" s="74"/>
      <c r="E255" s="27">
        <f t="shared" si="5"/>
        <v>0</v>
      </c>
      <c r="F255" s="25"/>
      <c r="G255" s="25"/>
      <c r="H255" s="25"/>
      <c r="I255" s="25"/>
      <c r="J255" s="25"/>
      <c r="K255" s="25"/>
    </row>
    <row r="256" spans="1:11" x14ac:dyDescent="0.25">
      <c r="A256" s="72"/>
      <c r="B256" s="69"/>
      <c r="C256" s="73"/>
      <c r="D256" s="74"/>
      <c r="E256" s="27">
        <f t="shared" si="5"/>
        <v>0</v>
      </c>
      <c r="F256" s="25"/>
      <c r="G256" s="25"/>
      <c r="H256" s="25"/>
      <c r="I256" s="25"/>
      <c r="J256" s="25"/>
      <c r="K256" s="25"/>
    </row>
    <row r="257" spans="1:11" x14ac:dyDescent="0.25">
      <c r="A257" s="72"/>
      <c r="B257" s="69"/>
      <c r="C257" s="73"/>
      <c r="D257" s="74"/>
      <c r="E257" s="27">
        <f t="shared" si="5"/>
        <v>0</v>
      </c>
      <c r="F257" s="25"/>
      <c r="G257" s="25"/>
      <c r="H257" s="25"/>
      <c r="I257" s="25"/>
      <c r="J257" s="25"/>
      <c r="K257" s="25"/>
    </row>
    <row r="258" spans="1:11" x14ac:dyDescent="0.25">
      <c r="A258" s="72"/>
      <c r="B258" s="69"/>
      <c r="C258" s="73"/>
      <c r="D258" s="74"/>
      <c r="E258" s="27">
        <f t="shared" si="5"/>
        <v>0</v>
      </c>
      <c r="F258" s="25"/>
      <c r="G258" s="25"/>
      <c r="H258" s="25"/>
      <c r="I258" s="25"/>
      <c r="J258" s="25"/>
      <c r="K258" s="25"/>
    </row>
    <row r="259" spans="1:11" x14ac:dyDescent="0.25">
      <c r="A259" s="72"/>
      <c r="B259" s="69"/>
      <c r="C259" s="73"/>
      <c r="D259" s="74"/>
      <c r="E259" s="27">
        <f t="shared" ref="E259:E322" si="6">A259*B259</f>
        <v>0</v>
      </c>
      <c r="F259" s="25"/>
      <c r="G259" s="25"/>
      <c r="H259" s="25"/>
      <c r="I259" s="25"/>
      <c r="J259" s="25"/>
      <c r="K259" s="25"/>
    </row>
    <row r="260" spans="1:11" x14ac:dyDescent="0.25">
      <c r="A260" s="72"/>
      <c r="B260" s="69"/>
      <c r="C260" s="73"/>
      <c r="D260" s="74"/>
      <c r="E260" s="27">
        <f t="shared" si="6"/>
        <v>0</v>
      </c>
      <c r="F260" s="25"/>
      <c r="G260" s="25"/>
      <c r="H260" s="25"/>
      <c r="I260" s="25"/>
      <c r="J260" s="25"/>
      <c r="K260" s="25"/>
    </row>
    <row r="261" spans="1:11" x14ac:dyDescent="0.25">
      <c r="A261" s="72"/>
      <c r="B261" s="69"/>
      <c r="C261" s="73"/>
      <c r="D261" s="74"/>
      <c r="E261" s="27">
        <f t="shared" si="6"/>
        <v>0</v>
      </c>
      <c r="F261" s="25"/>
      <c r="G261" s="25"/>
      <c r="H261" s="25"/>
      <c r="I261" s="25"/>
      <c r="J261" s="25"/>
      <c r="K261" s="25"/>
    </row>
    <row r="262" spans="1:11" x14ac:dyDescent="0.25">
      <c r="A262" s="72"/>
      <c r="B262" s="69"/>
      <c r="C262" s="73"/>
      <c r="D262" s="74"/>
      <c r="E262" s="27">
        <f t="shared" si="6"/>
        <v>0</v>
      </c>
      <c r="F262" s="25"/>
      <c r="G262" s="25"/>
      <c r="H262" s="25"/>
      <c r="I262" s="25"/>
      <c r="J262" s="25"/>
      <c r="K262" s="25"/>
    </row>
    <row r="263" spans="1:11" x14ac:dyDescent="0.25">
      <c r="A263" s="72"/>
      <c r="B263" s="69"/>
      <c r="C263" s="73"/>
      <c r="D263" s="74"/>
      <c r="E263" s="27">
        <f t="shared" si="6"/>
        <v>0</v>
      </c>
      <c r="F263" s="25"/>
      <c r="G263" s="25"/>
      <c r="H263" s="25"/>
      <c r="I263" s="25"/>
      <c r="J263" s="25"/>
      <c r="K263" s="25"/>
    </row>
    <row r="264" spans="1:11" x14ac:dyDescent="0.25">
      <c r="A264" s="72"/>
      <c r="B264" s="69"/>
      <c r="C264" s="73"/>
      <c r="D264" s="74"/>
      <c r="E264" s="27">
        <f t="shared" si="6"/>
        <v>0</v>
      </c>
      <c r="F264" s="25"/>
      <c r="G264" s="25"/>
      <c r="H264" s="25"/>
      <c r="I264" s="25"/>
      <c r="J264" s="25"/>
      <c r="K264" s="25"/>
    </row>
    <row r="265" spans="1:11" x14ac:dyDescent="0.25">
      <c r="A265" s="72"/>
      <c r="B265" s="69"/>
      <c r="C265" s="73"/>
      <c r="D265" s="74"/>
      <c r="E265" s="27">
        <f t="shared" si="6"/>
        <v>0</v>
      </c>
      <c r="F265" s="25"/>
      <c r="G265" s="25"/>
      <c r="H265" s="25"/>
      <c r="I265" s="25"/>
      <c r="J265" s="25"/>
      <c r="K265" s="25"/>
    </row>
    <row r="266" spans="1:11" x14ac:dyDescent="0.25">
      <c r="A266" s="72"/>
      <c r="B266" s="69"/>
      <c r="C266" s="73"/>
      <c r="D266" s="74"/>
      <c r="E266" s="27">
        <f t="shared" si="6"/>
        <v>0</v>
      </c>
      <c r="F266" s="25"/>
      <c r="G266" s="25"/>
      <c r="H266" s="25"/>
      <c r="I266" s="25"/>
      <c r="J266" s="25"/>
      <c r="K266" s="25"/>
    </row>
    <row r="267" spans="1:11" x14ac:dyDescent="0.25">
      <c r="A267" s="72"/>
      <c r="B267" s="69"/>
      <c r="C267" s="73"/>
      <c r="D267" s="74"/>
      <c r="E267" s="27">
        <f t="shared" si="6"/>
        <v>0</v>
      </c>
      <c r="F267" s="25"/>
      <c r="G267" s="25"/>
      <c r="H267" s="25"/>
      <c r="I267" s="25"/>
      <c r="J267" s="25"/>
      <c r="K267" s="25"/>
    </row>
    <row r="268" spans="1:11" x14ac:dyDescent="0.25">
      <c r="A268" s="72"/>
      <c r="B268" s="69"/>
      <c r="C268" s="73"/>
      <c r="D268" s="74"/>
      <c r="E268" s="27">
        <f t="shared" si="6"/>
        <v>0</v>
      </c>
      <c r="F268" s="25"/>
      <c r="G268" s="25"/>
      <c r="H268" s="25"/>
      <c r="I268" s="25"/>
      <c r="J268" s="25"/>
      <c r="K268" s="25"/>
    </row>
    <row r="269" spans="1:11" x14ac:dyDescent="0.25">
      <c r="A269" s="72"/>
      <c r="B269" s="69"/>
      <c r="C269" s="73"/>
      <c r="D269" s="74"/>
      <c r="E269" s="27">
        <f t="shared" si="6"/>
        <v>0</v>
      </c>
      <c r="F269" s="25"/>
      <c r="G269" s="25"/>
      <c r="H269" s="25"/>
      <c r="I269" s="25"/>
      <c r="J269" s="25"/>
      <c r="K269" s="25"/>
    </row>
    <row r="270" spans="1:11" x14ac:dyDescent="0.25">
      <c r="A270" s="72"/>
      <c r="B270" s="69"/>
      <c r="C270" s="73"/>
      <c r="D270" s="74"/>
      <c r="E270" s="27">
        <f t="shared" si="6"/>
        <v>0</v>
      </c>
      <c r="F270" s="25"/>
      <c r="G270" s="25"/>
      <c r="H270" s="25"/>
      <c r="I270" s="25"/>
      <c r="J270" s="25"/>
      <c r="K270" s="25"/>
    </row>
    <row r="271" spans="1:11" x14ac:dyDescent="0.25">
      <c r="A271" s="72"/>
      <c r="B271" s="69"/>
      <c r="C271" s="73"/>
      <c r="D271" s="74"/>
      <c r="E271" s="27">
        <f t="shared" si="6"/>
        <v>0</v>
      </c>
      <c r="F271" s="25"/>
      <c r="G271" s="25"/>
      <c r="H271" s="25"/>
      <c r="I271" s="25"/>
      <c r="J271" s="25"/>
      <c r="K271" s="25"/>
    </row>
    <row r="272" spans="1:11" x14ac:dyDescent="0.25">
      <c r="A272" s="72"/>
      <c r="B272" s="69"/>
      <c r="C272" s="73"/>
      <c r="D272" s="74"/>
      <c r="E272" s="27">
        <f t="shared" si="6"/>
        <v>0</v>
      </c>
      <c r="F272" s="25"/>
      <c r="G272" s="25"/>
      <c r="H272" s="25"/>
      <c r="I272" s="25"/>
      <c r="J272" s="25"/>
      <c r="K272" s="25"/>
    </row>
    <row r="273" spans="1:11" x14ac:dyDescent="0.25">
      <c r="A273" s="72"/>
      <c r="B273" s="69"/>
      <c r="C273" s="73"/>
      <c r="D273" s="74"/>
      <c r="E273" s="27">
        <f t="shared" si="6"/>
        <v>0</v>
      </c>
      <c r="F273" s="25"/>
      <c r="G273" s="25"/>
      <c r="H273" s="25"/>
      <c r="I273" s="25"/>
      <c r="J273" s="25"/>
      <c r="K273" s="25"/>
    </row>
    <row r="274" spans="1:11" x14ac:dyDescent="0.25">
      <c r="A274" s="72"/>
      <c r="B274" s="69"/>
      <c r="C274" s="73"/>
      <c r="D274" s="74"/>
      <c r="E274" s="27">
        <f t="shared" si="6"/>
        <v>0</v>
      </c>
      <c r="F274" s="25"/>
      <c r="G274" s="25"/>
      <c r="H274" s="25"/>
      <c r="I274" s="25"/>
      <c r="J274" s="25"/>
      <c r="K274" s="25"/>
    </row>
    <row r="275" spans="1:11" x14ac:dyDescent="0.25">
      <c r="A275" s="72"/>
      <c r="B275" s="69"/>
      <c r="C275" s="73"/>
      <c r="D275" s="74"/>
      <c r="E275" s="27">
        <f t="shared" si="6"/>
        <v>0</v>
      </c>
      <c r="F275" s="25"/>
      <c r="G275" s="25"/>
      <c r="H275" s="25"/>
      <c r="I275" s="25"/>
      <c r="J275" s="25"/>
      <c r="K275" s="25"/>
    </row>
    <row r="276" spans="1:11" x14ac:dyDescent="0.25">
      <c r="A276" s="72"/>
      <c r="B276" s="69"/>
      <c r="C276" s="73"/>
      <c r="D276" s="74"/>
      <c r="E276" s="27">
        <f t="shared" si="6"/>
        <v>0</v>
      </c>
      <c r="F276" s="25"/>
      <c r="G276" s="25"/>
      <c r="H276" s="25"/>
      <c r="I276" s="25"/>
      <c r="J276" s="25"/>
      <c r="K276" s="25"/>
    </row>
    <row r="277" spans="1:11" x14ac:dyDescent="0.25">
      <c r="A277" s="72"/>
      <c r="B277" s="69"/>
      <c r="C277" s="73"/>
      <c r="D277" s="74"/>
      <c r="E277" s="27">
        <f t="shared" si="6"/>
        <v>0</v>
      </c>
      <c r="F277" s="25"/>
      <c r="G277" s="25"/>
      <c r="H277" s="25"/>
      <c r="I277" s="25"/>
      <c r="J277" s="25"/>
      <c r="K277" s="25"/>
    </row>
    <row r="278" spans="1:11" x14ac:dyDescent="0.25">
      <c r="A278" s="72"/>
      <c r="B278" s="69"/>
      <c r="C278" s="73"/>
      <c r="D278" s="74"/>
      <c r="E278" s="27">
        <f t="shared" si="6"/>
        <v>0</v>
      </c>
      <c r="F278" s="25"/>
      <c r="G278" s="25"/>
      <c r="H278" s="25"/>
      <c r="I278" s="25"/>
      <c r="J278" s="25"/>
      <c r="K278" s="25"/>
    </row>
    <row r="279" spans="1:11" x14ac:dyDescent="0.25">
      <c r="A279" s="72"/>
      <c r="B279" s="69"/>
      <c r="C279" s="73"/>
      <c r="D279" s="74"/>
      <c r="E279" s="27">
        <f t="shared" si="6"/>
        <v>0</v>
      </c>
      <c r="F279" s="25"/>
      <c r="G279" s="25"/>
      <c r="H279" s="25"/>
      <c r="I279" s="25"/>
      <c r="J279" s="25"/>
      <c r="K279" s="25"/>
    </row>
    <row r="280" spans="1:11" x14ac:dyDescent="0.25">
      <c r="A280" s="72"/>
      <c r="B280" s="69"/>
      <c r="C280" s="73"/>
      <c r="D280" s="74"/>
      <c r="E280" s="27">
        <f t="shared" si="6"/>
        <v>0</v>
      </c>
      <c r="F280" s="25"/>
      <c r="G280" s="25"/>
      <c r="H280" s="25"/>
      <c r="I280" s="25"/>
      <c r="J280" s="25"/>
      <c r="K280" s="25"/>
    </row>
    <row r="281" spans="1:11" x14ac:dyDescent="0.25">
      <c r="A281" s="72"/>
      <c r="B281" s="69"/>
      <c r="C281" s="73"/>
      <c r="D281" s="74"/>
      <c r="E281" s="27">
        <f t="shared" si="6"/>
        <v>0</v>
      </c>
      <c r="F281" s="25"/>
      <c r="G281" s="25"/>
      <c r="H281" s="25"/>
      <c r="I281" s="25"/>
      <c r="J281" s="25"/>
      <c r="K281" s="25"/>
    </row>
    <row r="282" spans="1:11" x14ac:dyDescent="0.25">
      <c r="A282" s="72"/>
      <c r="B282" s="69"/>
      <c r="C282" s="73"/>
      <c r="D282" s="74"/>
      <c r="E282" s="27">
        <f t="shared" si="6"/>
        <v>0</v>
      </c>
      <c r="F282" s="25"/>
      <c r="G282" s="25"/>
      <c r="H282" s="25"/>
      <c r="I282" s="25"/>
      <c r="J282" s="25"/>
      <c r="K282" s="25"/>
    </row>
    <row r="283" spans="1:11" x14ac:dyDescent="0.25">
      <c r="A283" s="72"/>
      <c r="B283" s="69"/>
      <c r="C283" s="73"/>
      <c r="D283" s="74"/>
      <c r="E283" s="27">
        <f t="shared" si="6"/>
        <v>0</v>
      </c>
      <c r="F283" s="25"/>
      <c r="G283" s="25"/>
      <c r="H283" s="25"/>
      <c r="I283" s="25"/>
      <c r="J283" s="25"/>
      <c r="K283" s="25"/>
    </row>
    <row r="284" spans="1:11" x14ac:dyDescent="0.25">
      <c r="A284" s="72"/>
      <c r="B284" s="69"/>
      <c r="C284" s="73"/>
      <c r="D284" s="74"/>
      <c r="E284" s="27">
        <f t="shared" si="6"/>
        <v>0</v>
      </c>
      <c r="F284" s="25"/>
      <c r="G284" s="25"/>
      <c r="H284" s="25"/>
      <c r="I284" s="25"/>
      <c r="J284" s="25"/>
      <c r="K284" s="25"/>
    </row>
    <row r="285" spans="1:11" x14ac:dyDescent="0.25">
      <c r="A285" s="72"/>
      <c r="B285" s="69"/>
      <c r="C285" s="73"/>
      <c r="D285" s="74"/>
      <c r="E285" s="27">
        <f t="shared" si="6"/>
        <v>0</v>
      </c>
      <c r="F285" s="25"/>
      <c r="G285" s="25"/>
      <c r="H285" s="25"/>
      <c r="I285" s="25"/>
      <c r="J285" s="25"/>
      <c r="K285" s="25"/>
    </row>
    <row r="286" spans="1:11" x14ac:dyDescent="0.25">
      <c r="A286" s="72"/>
      <c r="B286" s="69"/>
      <c r="C286" s="73"/>
      <c r="D286" s="74"/>
      <c r="E286" s="27">
        <f t="shared" si="6"/>
        <v>0</v>
      </c>
      <c r="F286" s="25"/>
      <c r="G286" s="25"/>
      <c r="H286" s="25"/>
      <c r="I286" s="25"/>
      <c r="J286" s="25"/>
      <c r="K286" s="25"/>
    </row>
    <row r="287" spans="1:11" x14ac:dyDescent="0.25">
      <c r="A287" s="72"/>
      <c r="B287" s="69"/>
      <c r="C287" s="73"/>
      <c r="D287" s="74"/>
      <c r="E287" s="27">
        <f t="shared" si="6"/>
        <v>0</v>
      </c>
      <c r="F287" s="25"/>
      <c r="G287" s="25"/>
      <c r="H287" s="25"/>
      <c r="I287" s="25"/>
      <c r="J287" s="25"/>
      <c r="K287" s="25"/>
    </row>
    <row r="288" spans="1:11" x14ac:dyDescent="0.25">
      <c r="A288" s="72"/>
      <c r="B288" s="69"/>
      <c r="C288" s="73"/>
      <c r="D288" s="74"/>
      <c r="E288" s="27">
        <f t="shared" si="6"/>
        <v>0</v>
      </c>
      <c r="F288" s="25"/>
      <c r="G288" s="25"/>
      <c r="H288" s="25"/>
      <c r="I288" s="25"/>
      <c r="J288" s="25"/>
      <c r="K288" s="25"/>
    </row>
    <row r="289" spans="1:11" x14ac:dyDescent="0.25">
      <c r="A289" s="72"/>
      <c r="B289" s="69"/>
      <c r="C289" s="73"/>
      <c r="D289" s="74"/>
      <c r="E289" s="27">
        <f t="shared" si="6"/>
        <v>0</v>
      </c>
      <c r="F289" s="25"/>
      <c r="G289" s="25"/>
      <c r="H289" s="25"/>
      <c r="I289" s="25"/>
      <c r="J289" s="25"/>
      <c r="K289" s="25"/>
    </row>
    <row r="290" spans="1:11" x14ac:dyDescent="0.25">
      <c r="A290" s="72"/>
      <c r="B290" s="69"/>
      <c r="C290" s="73"/>
      <c r="D290" s="74"/>
      <c r="E290" s="27">
        <f t="shared" si="6"/>
        <v>0</v>
      </c>
      <c r="F290" s="25"/>
      <c r="G290" s="25"/>
      <c r="H290" s="25"/>
      <c r="I290" s="25"/>
      <c r="J290" s="25"/>
      <c r="K290" s="25"/>
    </row>
    <row r="291" spans="1:11" x14ac:dyDescent="0.25">
      <c r="A291" s="72"/>
      <c r="B291" s="69"/>
      <c r="C291" s="73"/>
      <c r="D291" s="74"/>
      <c r="E291" s="27">
        <f t="shared" si="6"/>
        <v>0</v>
      </c>
      <c r="F291" s="25"/>
      <c r="G291" s="25"/>
      <c r="H291" s="25"/>
      <c r="I291" s="25"/>
      <c r="J291" s="25"/>
      <c r="K291" s="25"/>
    </row>
    <row r="292" spans="1:11" x14ac:dyDescent="0.25">
      <c r="A292" s="72"/>
      <c r="B292" s="69"/>
      <c r="C292" s="73"/>
      <c r="D292" s="74"/>
      <c r="E292" s="27">
        <f t="shared" si="6"/>
        <v>0</v>
      </c>
      <c r="F292" s="25"/>
      <c r="G292" s="25"/>
      <c r="H292" s="25"/>
      <c r="I292" s="25"/>
      <c r="J292" s="25"/>
      <c r="K292" s="25"/>
    </row>
    <row r="293" spans="1:11" x14ac:dyDescent="0.25">
      <c r="A293" s="72"/>
      <c r="B293" s="69"/>
      <c r="C293" s="73"/>
      <c r="D293" s="74"/>
      <c r="E293" s="27">
        <f t="shared" si="6"/>
        <v>0</v>
      </c>
      <c r="F293" s="25"/>
      <c r="G293" s="25"/>
      <c r="H293" s="25"/>
      <c r="I293" s="25"/>
      <c r="J293" s="25"/>
      <c r="K293" s="25"/>
    </row>
    <row r="294" spans="1:11" x14ac:dyDescent="0.25">
      <c r="A294" s="72"/>
      <c r="B294" s="69"/>
      <c r="C294" s="73"/>
      <c r="D294" s="74"/>
      <c r="E294" s="27">
        <f t="shared" si="6"/>
        <v>0</v>
      </c>
      <c r="F294" s="25"/>
      <c r="G294" s="25"/>
      <c r="H294" s="25"/>
      <c r="I294" s="25"/>
      <c r="J294" s="25"/>
      <c r="K294" s="25"/>
    </row>
    <row r="295" spans="1:11" x14ac:dyDescent="0.25">
      <c r="A295" s="72"/>
      <c r="B295" s="69"/>
      <c r="C295" s="73"/>
      <c r="D295" s="74"/>
      <c r="E295" s="27">
        <f t="shared" si="6"/>
        <v>0</v>
      </c>
      <c r="F295" s="25"/>
      <c r="G295" s="25"/>
      <c r="H295" s="25"/>
      <c r="I295" s="25"/>
      <c r="J295" s="25"/>
      <c r="K295" s="25"/>
    </row>
    <row r="296" spans="1:11" x14ac:dyDescent="0.25">
      <c r="A296" s="72"/>
      <c r="B296" s="69"/>
      <c r="C296" s="73"/>
      <c r="D296" s="74"/>
      <c r="E296" s="27">
        <f t="shared" si="6"/>
        <v>0</v>
      </c>
      <c r="F296" s="25"/>
      <c r="G296" s="25"/>
      <c r="H296" s="25"/>
      <c r="I296" s="25"/>
      <c r="J296" s="25"/>
      <c r="K296" s="25"/>
    </row>
    <row r="297" spans="1:11" x14ac:dyDescent="0.25">
      <c r="A297" s="72"/>
      <c r="B297" s="69"/>
      <c r="C297" s="73"/>
      <c r="D297" s="74"/>
      <c r="E297" s="27">
        <f t="shared" si="6"/>
        <v>0</v>
      </c>
      <c r="F297" s="25"/>
      <c r="G297" s="25"/>
      <c r="H297" s="25"/>
      <c r="I297" s="25"/>
      <c r="J297" s="25"/>
      <c r="K297" s="25"/>
    </row>
    <row r="298" spans="1:11" x14ac:dyDescent="0.25">
      <c r="A298" s="72"/>
      <c r="B298" s="69"/>
      <c r="C298" s="73"/>
      <c r="D298" s="74"/>
      <c r="E298" s="27">
        <f t="shared" si="6"/>
        <v>0</v>
      </c>
      <c r="F298" s="25"/>
      <c r="G298" s="25"/>
      <c r="H298" s="25"/>
      <c r="I298" s="25"/>
      <c r="J298" s="25"/>
      <c r="K298" s="25"/>
    </row>
    <row r="299" spans="1:11" x14ac:dyDescent="0.25">
      <c r="A299" s="72"/>
      <c r="B299" s="69"/>
      <c r="C299" s="73"/>
      <c r="D299" s="74"/>
      <c r="E299" s="27">
        <f t="shared" si="6"/>
        <v>0</v>
      </c>
      <c r="F299" s="25"/>
      <c r="G299" s="25"/>
      <c r="H299" s="25"/>
      <c r="I299" s="25"/>
      <c r="J299" s="25"/>
      <c r="K299" s="25"/>
    </row>
    <row r="300" spans="1:11" x14ac:dyDescent="0.25">
      <c r="A300" s="72"/>
      <c r="B300" s="69"/>
      <c r="C300" s="73"/>
      <c r="D300" s="74"/>
      <c r="E300" s="27">
        <f t="shared" si="6"/>
        <v>0</v>
      </c>
      <c r="F300" s="25"/>
      <c r="G300" s="25"/>
      <c r="H300" s="25"/>
      <c r="I300" s="25"/>
      <c r="J300" s="25"/>
      <c r="K300" s="25"/>
    </row>
    <row r="301" spans="1:11" x14ac:dyDescent="0.25">
      <c r="A301" s="72"/>
      <c r="B301" s="69"/>
      <c r="C301" s="73"/>
      <c r="D301" s="74"/>
      <c r="E301" s="27">
        <f t="shared" si="6"/>
        <v>0</v>
      </c>
      <c r="F301" s="25"/>
      <c r="G301" s="25"/>
      <c r="H301" s="25"/>
      <c r="I301" s="25"/>
      <c r="J301" s="25"/>
      <c r="K301" s="25"/>
    </row>
    <row r="302" spans="1:11" x14ac:dyDescent="0.25">
      <c r="A302" s="72"/>
      <c r="B302" s="69"/>
      <c r="C302" s="73"/>
      <c r="D302" s="74"/>
      <c r="E302" s="27">
        <f t="shared" si="6"/>
        <v>0</v>
      </c>
      <c r="F302" s="25"/>
      <c r="G302" s="25"/>
      <c r="H302" s="25"/>
      <c r="I302" s="25"/>
      <c r="J302" s="25"/>
      <c r="K302" s="25"/>
    </row>
    <row r="303" spans="1:11" x14ac:dyDescent="0.25">
      <c r="A303" s="72"/>
      <c r="B303" s="69"/>
      <c r="C303" s="73"/>
      <c r="D303" s="74"/>
      <c r="E303" s="27">
        <f t="shared" si="6"/>
        <v>0</v>
      </c>
      <c r="F303" s="25"/>
      <c r="G303" s="25"/>
      <c r="H303" s="25"/>
      <c r="I303" s="25"/>
      <c r="J303" s="25"/>
      <c r="K303" s="25"/>
    </row>
    <row r="304" spans="1:11" x14ac:dyDescent="0.25">
      <c r="A304" s="72"/>
      <c r="B304" s="69"/>
      <c r="C304" s="73"/>
      <c r="D304" s="74"/>
      <c r="E304" s="27">
        <f t="shared" si="6"/>
        <v>0</v>
      </c>
      <c r="F304" s="25"/>
      <c r="G304" s="25"/>
      <c r="H304" s="25"/>
      <c r="I304" s="25"/>
      <c r="J304" s="25"/>
      <c r="K304" s="25"/>
    </row>
    <row r="305" spans="1:11" x14ac:dyDescent="0.25">
      <c r="A305" s="72"/>
      <c r="B305" s="69"/>
      <c r="C305" s="73"/>
      <c r="D305" s="74"/>
      <c r="E305" s="27">
        <f t="shared" si="6"/>
        <v>0</v>
      </c>
      <c r="F305" s="25"/>
      <c r="G305" s="25"/>
      <c r="H305" s="25"/>
      <c r="I305" s="25"/>
      <c r="J305" s="25"/>
      <c r="K305" s="25"/>
    </row>
    <row r="306" spans="1:11" x14ac:dyDescent="0.25">
      <c r="A306" s="72"/>
      <c r="B306" s="69"/>
      <c r="C306" s="73"/>
      <c r="D306" s="74"/>
      <c r="E306" s="27">
        <f t="shared" si="6"/>
        <v>0</v>
      </c>
      <c r="F306" s="25"/>
      <c r="G306" s="25"/>
      <c r="H306" s="25"/>
      <c r="I306" s="25"/>
      <c r="J306" s="25"/>
      <c r="K306" s="25"/>
    </row>
    <row r="307" spans="1:11" x14ac:dyDescent="0.25">
      <c r="A307" s="72"/>
      <c r="B307" s="69"/>
      <c r="C307" s="73"/>
      <c r="D307" s="74"/>
      <c r="E307" s="27">
        <f t="shared" si="6"/>
        <v>0</v>
      </c>
      <c r="F307" s="25"/>
      <c r="G307" s="25"/>
      <c r="H307" s="25"/>
      <c r="I307" s="25"/>
      <c r="J307" s="25"/>
      <c r="K307" s="25"/>
    </row>
    <row r="308" spans="1:11" x14ac:dyDescent="0.25">
      <c r="A308" s="72"/>
      <c r="B308" s="69"/>
      <c r="C308" s="73"/>
      <c r="D308" s="74"/>
      <c r="E308" s="27">
        <f t="shared" si="6"/>
        <v>0</v>
      </c>
      <c r="F308" s="25"/>
      <c r="G308" s="25"/>
      <c r="H308" s="25"/>
      <c r="I308" s="25"/>
      <c r="J308" s="25"/>
      <c r="K308" s="25"/>
    </row>
    <row r="309" spans="1:11" x14ac:dyDescent="0.25">
      <c r="A309" s="72"/>
      <c r="B309" s="69"/>
      <c r="C309" s="73"/>
      <c r="D309" s="74"/>
      <c r="E309" s="27">
        <f t="shared" si="6"/>
        <v>0</v>
      </c>
      <c r="F309" s="25"/>
      <c r="G309" s="25"/>
      <c r="H309" s="25"/>
      <c r="I309" s="25"/>
      <c r="J309" s="25"/>
      <c r="K309" s="25"/>
    </row>
    <row r="310" spans="1:11" x14ac:dyDescent="0.25">
      <c r="A310" s="72"/>
      <c r="B310" s="69"/>
      <c r="C310" s="73"/>
      <c r="D310" s="74"/>
      <c r="E310" s="27">
        <f t="shared" si="6"/>
        <v>0</v>
      </c>
      <c r="F310" s="25"/>
      <c r="G310" s="25"/>
      <c r="H310" s="25"/>
      <c r="I310" s="25"/>
      <c r="J310" s="25"/>
      <c r="K310" s="25"/>
    </row>
    <row r="311" spans="1:11" x14ac:dyDescent="0.25">
      <c r="A311" s="72"/>
      <c r="B311" s="69"/>
      <c r="C311" s="73"/>
      <c r="D311" s="74"/>
      <c r="E311" s="27">
        <f t="shared" si="6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72"/>
      <c r="B312" s="69"/>
      <c r="C312" s="73"/>
      <c r="D312" s="74"/>
      <c r="E312" s="27">
        <f t="shared" si="6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72"/>
      <c r="B313" s="69"/>
      <c r="C313" s="73"/>
      <c r="D313" s="74"/>
      <c r="E313" s="27">
        <f t="shared" si="6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72"/>
      <c r="B314" s="69"/>
      <c r="C314" s="73"/>
      <c r="D314" s="74"/>
      <c r="E314" s="27">
        <f t="shared" si="6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72"/>
      <c r="B315" s="69"/>
      <c r="C315" s="73"/>
      <c r="D315" s="74"/>
      <c r="E315" s="27">
        <f t="shared" si="6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72"/>
      <c r="B316" s="69"/>
      <c r="C316" s="73"/>
      <c r="D316" s="74"/>
      <c r="E316" s="27">
        <f t="shared" si="6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72"/>
      <c r="B317" s="69"/>
      <c r="C317" s="73"/>
      <c r="D317" s="74"/>
      <c r="E317" s="27">
        <f t="shared" si="6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72"/>
      <c r="B318" s="69"/>
      <c r="C318" s="73"/>
      <c r="D318" s="74"/>
      <c r="E318" s="27">
        <f t="shared" si="6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72"/>
      <c r="B319" s="69"/>
      <c r="C319" s="73"/>
      <c r="D319" s="74"/>
      <c r="E319" s="27">
        <f t="shared" si="6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72"/>
      <c r="B320" s="69"/>
      <c r="C320" s="73"/>
      <c r="D320" s="74"/>
      <c r="E320" s="27">
        <f t="shared" si="6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72"/>
      <c r="B321" s="69"/>
      <c r="C321" s="73"/>
      <c r="D321" s="74"/>
      <c r="E321" s="27">
        <f t="shared" si="6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72"/>
      <c r="B322" s="69"/>
      <c r="C322" s="73"/>
      <c r="D322" s="74"/>
      <c r="E322" s="27">
        <f t="shared" si="6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72"/>
      <c r="B323" s="69"/>
      <c r="C323" s="73"/>
      <c r="D323" s="74"/>
      <c r="E323" s="27">
        <f t="shared" ref="E323:E386" si="7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72"/>
      <c r="B324" s="69"/>
      <c r="C324" s="73"/>
      <c r="D324" s="74"/>
      <c r="E324" s="27">
        <f t="shared" si="7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72"/>
      <c r="B325" s="69"/>
      <c r="C325" s="73"/>
      <c r="D325" s="74"/>
      <c r="E325" s="27">
        <f t="shared" si="7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72"/>
      <c r="B326" s="69"/>
      <c r="C326" s="73"/>
      <c r="D326" s="74"/>
      <c r="E326" s="27">
        <f t="shared" si="7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72"/>
      <c r="B327" s="69"/>
      <c r="C327" s="73"/>
      <c r="D327" s="74"/>
      <c r="E327" s="27">
        <f t="shared" si="7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72"/>
      <c r="B328" s="69"/>
      <c r="C328" s="73"/>
      <c r="D328" s="74"/>
      <c r="E328" s="27">
        <f t="shared" si="7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72"/>
      <c r="B329" s="69"/>
      <c r="C329" s="73"/>
      <c r="D329" s="74"/>
      <c r="E329" s="27">
        <f t="shared" si="7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72"/>
      <c r="B330" s="69"/>
      <c r="C330" s="73"/>
      <c r="D330" s="74"/>
      <c r="E330" s="27">
        <f t="shared" si="7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72"/>
      <c r="B331" s="69"/>
      <c r="C331" s="73"/>
      <c r="D331" s="74"/>
      <c r="E331" s="27">
        <f t="shared" si="7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72"/>
      <c r="B332" s="69"/>
      <c r="C332" s="73"/>
      <c r="D332" s="74"/>
      <c r="E332" s="27">
        <f t="shared" si="7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72"/>
      <c r="B333" s="69"/>
      <c r="C333" s="73"/>
      <c r="D333" s="74"/>
      <c r="E333" s="27">
        <f t="shared" si="7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72"/>
      <c r="B334" s="69"/>
      <c r="C334" s="73"/>
      <c r="D334" s="74"/>
      <c r="E334" s="27">
        <f t="shared" si="7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72"/>
      <c r="B335" s="69"/>
      <c r="C335" s="73"/>
      <c r="D335" s="74"/>
      <c r="E335" s="27">
        <f t="shared" si="7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72"/>
      <c r="B336" s="69"/>
      <c r="C336" s="73"/>
      <c r="D336" s="74"/>
      <c r="E336" s="27">
        <f t="shared" si="7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72"/>
      <c r="B337" s="69"/>
      <c r="C337" s="73"/>
      <c r="D337" s="74"/>
      <c r="E337" s="27">
        <f t="shared" si="7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72"/>
      <c r="B338" s="69"/>
      <c r="C338" s="73"/>
      <c r="D338" s="74"/>
      <c r="E338" s="27">
        <f t="shared" si="7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72"/>
      <c r="B339" s="69"/>
      <c r="C339" s="73"/>
      <c r="D339" s="74"/>
      <c r="E339" s="27">
        <f t="shared" si="7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72"/>
      <c r="B340" s="69"/>
      <c r="C340" s="73"/>
      <c r="D340" s="74"/>
      <c r="E340" s="27">
        <f t="shared" si="7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72"/>
      <c r="B341" s="69"/>
      <c r="C341" s="73"/>
      <c r="D341" s="74"/>
      <c r="E341" s="27">
        <f t="shared" si="7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72"/>
      <c r="B342" s="69"/>
      <c r="C342" s="73"/>
      <c r="D342" s="74"/>
      <c r="E342" s="27">
        <f t="shared" si="7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72"/>
      <c r="B343" s="69"/>
      <c r="C343" s="73"/>
      <c r="D343" s="74"/>
      <c r="E343" s="27">
        <f t="shared" si="7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72"/>
      <c r="B344" s="69"/>
      <c r="C344" s="73"/>
      <c r="D344" s="74"/>
      <c r="E344" s="27">
        <f t="shared" si="7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72"/>
      <c r="B345" s="69"/>
      <c r="C345" s="73"/>
      <c r="D345" s="74"/>
      <c r="E345" s="27">
        <f t="shared" si="7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72"/>
      <c r="B346" s="69"/>
      <c r="C346" s="73"/>
      <c r="D346" s="74"/>
      <c r="E346" s="27">
        <f t="shared" si="7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72"/>
      <c r="B347" s="69"/>
      <c r="C347" s="73"/>
      <c r="D347" s="74"/>
      <c r="E347" s="27">
        <f t="shared" si="7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66"/>
      <c r="B348" s="26"/>
      <c r="C348" s="67"/>
      <c r="D348" s="66"/>
      <c r="E348" s="27">
        <f t="shared" si="7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66"/>
      <c r="B349" s="26"/>
      <c r="C349" s="67"/>
      <c r="D349" s="66"/>
      <c r="E349" s="27">
        <f t="shared" si="7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66"/>
      <c r="B350" s="26"/>
      <c r="C350" s="67"/>
      <c r="D350" s="66"/>
      <c r="E350" s="27">
        <f t="shared" si="7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66"/>
      <c r="B351" s="26"/>
      <c r="C351" s="67"/>
      <c r="D351" s="66"/>
      <c r="E351" s="27">
        <f t="shared" si="7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66"/>
      <c r="B352" s="26"/>
      <c r="C352" s="67"/>
      <c r="D352" s="66"/>
      <c r="E352" s="27">
        <f t="shared" si="7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66"/>
      <c r="B353" s="26"/>
      <c r="C353" s="67"/>
      <c r="D353" s="66"/>
      <c r="E353" s="27">
        <f t="shared" si="7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66"/>
      <c r="B354" s="26"/>
      <c r="C354" s="67"/>
      <c r="D354" s="66"/>
      <c r="E354" s="27">
        <f t="shared" si="7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66"/>
      <c r="B355" s="26"/>
      <c r="C355" s="67"/>
      <c r="D355" s="66"/>
      <c r="E355" s="27">
        <f t="shared" si="7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66"/>
      <c r="B356" s="26"/>
      <c r="C356" s="67"/>
      <c r="D356" s="66"/>
      <c r="E356" s="27">
        <f t="shared" si="7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66"/>
      <c r="B357" s="26"/>
      <c r="C357" s="67"/>
      <c r="D357" s="66"/>
      <c r="E357" s="27">
        <f t="shared" si="7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66"/>
      <c r="B358" s="26"/>
      <c r="C358" s="67"/>
      <c r="D358" s="66"/>
      <c r="E358" s="27">
        <f t="shared" si="7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66"/>
      <c r="B359" s="26"/>
      <c r="C359" s="67"/>
      <c r="D359" s="66"/>
      <c r="E359" s="27">
        <f t="shared" si="7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66"/>
      <c r="B360" s="26"/>
      <c r="C360" s="67"/>
      <c r="D360" s="66"/>
      <c r="E360" s="27">
        <f t="shared" si="7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66"/>
      <c r="B361" s="26"/>
      <c r="C361" s="67"/>
      <c r="D361" s="66"/>
      <c r="E361" s="27">
        <f t="shared" si="7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66"/>
      <c r="B362" s="26"/>
      <c r="C362" s="67"/>
      <c r="D362" s="66"/>
      <c r="E362" s="27">
        <f t="shared" si="7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66"/>
      <c r="B363" s="26"/>
      <c r="C363" s="67"/>
      <c r="D363" s="66"/>
      <c r="E363" s="27">
        <f t="shared" si="7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66"/>
      <c r="B364" s="26"/>
      <c r="C364" s="67"/>
      <c r="D364" s="66"/>
      <c r="E364" s="27">
        <f t="shared" si="7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66"/>
      <c r="B365" s="26"/>
      <c r="C365" s="67"/>
      <c r="D365" s="66"/>
      <c r="E365" s="27">
        <f t="shared" si="7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66"/>
      <c r="B366" s="26"/>
      <c r="C366" s="67"/>
      <c r="D366" s="66"/>
      <c r="E366" s="27">
        <f t="shared" si="7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66"/>
      <c r="B367" s="26"/>
      <c r="C367" s="67"/>
      <c r="D367" s="66"/>
      <c r="E367" s="27">
        <f t="shared" si="7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66"/>
      <c r="B368" s="26"/>
      <c r="C368" s="67"/>
      <c r="D368" s="66"/>
      <c r="E368" s="27">
        <f t="shared" si="7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66"/>
      <c r="B369" s="26"/>
      <c r="C369" s="67"/>
      <c r="D369" s="66"/>
      <c r="E369" s="27">
        <f t="shared" si="7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66"/>
      <c r="B370" s="26"/>
      <c r="C370" s="67"/>
      <c r="D370" s="66"/>
      <c r="E370" s="27">
        <f t="shared" si="7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66"/>
      <c r="B371" s="26"/>
      <c r="C371" s="67"/>
      <c r="D371" s="66"/>
      <c r="E371" s="27">
        <f t="shared" si="7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66"/>
      <c r="B372" s="26"/>
      <c r="C372" s="67"/>
      <c r="D372" s="66"/>
      <c r="E372" s="27">
        <f t="shared" si="7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66"/>
      <c r="B373" s="26"/>
      <c r="C373" s="67"/>
      <c r="D373" s="66"/>
      <c r="E373" s="27">
        <f t="shared" si="7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66"/>
      <c r="B374" s="26"/>
      <c r="C374" s="67"/>
      <c r="D374" s="66"/>
      <c r="E374" s="27">
        <f t="shared" si="7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66"/>
      <c r="B375" s="26"/>
      <c r="C375" s="67"/>
      <c r="D375" s="66"/>
      <c r="E375" s="27">
        <f t="shared" si="7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66"/>
      <c r="B376" s="26"/>
      <c r="C376" s="67"/>
      <c r="D376" s="66"/>
      <c r="E376" s="27">
        <f t="shared" si="7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66"/>
      <c r="B377" s="26"/>
      <c r="C377" s="67"/>
      <c r="D377" s="66"/>
      <c r="E377" s="27">
        <f t="shared" si="7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66"/>
      <c r="B378" s="26"/>
      <c r="C378" s="67"/>
      <c r="D378" s="66"/>
      <c r="E378" s="27">
        <f t="shared" si="7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66"/>
      <c r="B379" s="26"/>
      <c r="C379" s="67"/>
      <c r="D379" s="66"/>
      <c r="E379" s="27">
        <f t="shared" si="7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66"/>
      <c r="B380" s="26"/>
      <c r="C380" s="67"/>
      <c r="D380" s="66"/>
      <c r="E380" s="27">
        <f t="shared" si="7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66"/>
      <c r="B381" s="26"/>
      <c r="C381" s="67"/>
      <c r="D381" s="66"/>
      <c r="E381" s="27">
        <f t="shared" si="7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66"/>
      <c r="B382" s="26"/>
      <c r="C382" s="67"/>
      <c r="D382" s="66"/>
      <c r="E382" s="27">
        <f t="shared" si="7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66"/>
      <c r="B383" s="26"/>
      <c r="C383" s="67"/>
      <c r="D383" s="66"/>
      <c r="E383" s="27">
        <f t="shared" si="7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66"/>
      <c r="B384" s="26"/>
      <c r="C384" s="67"/>
      <c r="D384" s="66"/>
      <c r="E384" s="27">
        <f t="shared" si="7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66"/>
      <c r="B385" s="26"/>
      <c r="C385" s="67"/>
      <c r="D385" s="66"/>
      <c r="E385" s="27">
        <f t="shared" si="7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66"/>
      <c r="B386" s="26"/>
      <c r="C386" s="67"/>
      <c r="D386" s="66"/>
      <c r="E386" s="27">
        <f t="shared" si="7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66"/>
      <c r="B387" s="26"/>
      <c r="C387" s="67"/>
      <c r="D387" s="66"/>
      <c r="E387" s="27">
        <f t="shared" ref="E387:E450" si="8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66"/>
      <c r="B388" s="26"/>
      <c r="C388" s="67"/>
      <c r="D388" s="66"/>
      <c r="E388" s="27">
        <f t="shared" si="8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66"/>
      <c r="B389" s="26"/>
      <c r="C389" s="67"/>
      <c r="D389" s="66"/>
      <c r="E389" s="27">
        <f t="shared" si="8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66"/>
      <c r="B390" s="26"/>
      <c r="C390" s="67"/>
      <c r="D390" s="66"/>
      <c r="E390" s="27">
        <f t="shared" si="8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66"/>
      <c r="B391" s="26"/>
      <c r="C391" s="67"/>
      <c r="D391" s="66"/>
      <c r="E391" s="27">
        <f t="shared" si="8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66"/>
      <c r="B392" s="26"/>
      <c r="C392" s="67"/>
      <c r="D392" s="66"/>
      <c r="E392" s="27">
        <f t="shared" si="8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66"/>
      <c r="B393" s="26"/>
      <c r="C393" s="67"/>
      <c r="D393" s="66"/>
      <c r="E393" s="27">
        <f t="shared" si="8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66"/>
      <c r="B394" s="26"/>
      <c r="C394" s="67"/>
      <c r="D394" s="66"/>
      <c r="E394" s="27">
        <f t="shared" si="8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66"/>
      <c r="B395" s="26"/>
      <c r="C395" s="67"/>
      <c r="D395" s="66"/>
      <c r="E395" s="27">
        <f t="shared" si="8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66"/>
      <c r="B396" s="26"/>
      <c r="C396" s="67"/>
      <c r="D396" s="66"/>
      <c r="E396" s="27">
        <f t="shared" si="8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66"/>
      <c r="B397" s="26"/>
      <c r="C397" s="67"/>
      <c r="D397" s="66"/>
      <c r="E397" s="27">
        <f t="shared" si="8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66"/>
      <c r="B398" s="26"/>
      <c r="C398" s="67"/>
      <c r="D398" s="66"/>
      <c r="E398" s="27">
        <f t="shared" si="8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66"/>
      <c r="B399" s="26"/>
      <c r="C399" s="67"/>
      <c r="D399" s="66"/>
      <c r="E399" s="27">
        <f t="shared" si="8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66"/>
      <c r="B400" s="26"/>
      <c r="C400" s="67"/>
      <c r="D400" s="66"/>
      <c r="E400" s="27">
        <f t="shared" si="8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66"/>
      <c r="B401" s="26"/>
      <c r="C401" s="67"/>
      <c r="D401" s="66"/>
      <c r="E401" s="27">
        <f t="shared" si="8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66"/>
      <c r="B402" s="26"/>
      <c r="C402" s="67"/>
      <c r="D402" s="66"/>
      <c r="E402" s="27">
        <f t="shared" si="8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66"/>
      <c r="B403" s="26"/>
      <c r="C403" s="67"/>
      <c r="D403" s="66"/>
      <c r="E403" s="27">
        <f t="shared" si="8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66"/>
      <c r="B404" s="26"/>
      <c r="C404" s="67"/>
      <c r="D404" s="66"/>
      <c r="E404" s="27">
        <f t="shared" si="8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66"/>
      <c r="B405" s="26"/>
      <c r="C405" s="67"/>
      <c r="D405" s="66"/>
      <c r="E405" s="27">
        <f t="shared" si="8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66"/>
      <c r="B406" s="26"/>
      <c r="C406" s="67"/>
      <c r="D406" s="66"/>
      <c r="E406" s="27">
        <f t="shared" si="8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66"/>
      <c r="B407" s="26"/>
      <c r="C407" s="67"/>
      <c r="D407" s="66"/>
      <c r="E407" s="27">
        <f t="shared" si="8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66"/>
      <c r="B408" s="26"/>
      <c r="C408" s="67"/>
      <c r="D408" s="66"/>
      <c r="E408" s="27">
        <f t="shared" si="8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66"/>
      <c r="B409" s="26"/>
      <c r="C409" s="67"/>
      <c r="D409" s="66"/>
      <c r="E409" s="27">
        <f t="shared" si="8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66"/>
      <c r="B410" s="26"/>
      <c r="C410" s="67"/>
      <c r="D410" s="66"/>
      <c r="E410" s="27">
        <f t="shared" si="8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66"/>
      <c r="B411" s="26"/>
      <c r="C411" s="67"/>
      <c r="D411" s="66"/>
      <c r="E411" s="27">
        <f t="shared" si="8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66"/>
      <c r="B412" s="26"/>
      <c r="C412" s="67"/>
      <c r="D412" s="66"/>
      <c r="E412" s="27">
        <f t="shared" si="8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66"/>
      <c r="B413" s="26"/>
      <c r="C413" s="67"/>
      <c r="D413" s="66"/>
      <c r="E413" s="27">
        <f t="shared" si="8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66"/>
      <c r="B414" s="26"/>
      <c r="C414" s="67"/>
      <c r="D414" s="66"/>
      <c r="E414" s="27">
        <f t="shared" si="8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66"/>
      <c r="B415" s="26"/>
      <c r="C415" s="67"/>
      <c r="D415" s="66"/>
      <c r="E415" s="27">
        <f t="shared" si="8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66"/>
      <c r="B416" s="26"/>
      <c r="C416" s="67"/>
      <c r="D416" s="66"/>
      <c r="E416" s="27">
        <f t="shared" si="8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66"/>
      <c r="B417" s="26"/>
      <c r="C417" s="67"/>
      <c r="D417" s="66"/>
      <c r="E417" s="27">
        <f t="shared" si="8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66"/>
      <c r="B418" s="26"/>
      <c r="C418" s="67"/>
      <c r="D418" s="66"/>
      <c r="E418" s="27">
        <f t="shared" si="8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66"/>
      <c r="B419" s="26"/>
      <c r="C419" s="67"/>
      <c r="D419" s="66"/>
      <c r="E419" s="27">
        <f t="shared" si="8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66"/>
      <c r="B420" s="26"/>
      <c r="C420" s="67"/>
      <c r="D420" s="66"/>
      <c r="E420" s="27">
        <f t="shared" si="8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66"/>
      <c r="B421" s="26"/>
      <c r="C421" s="67"/>
      <c r="D421" s="66"/>
      <c r="E421" s="27">
        <f t="shared" si="8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66"/>
      <c r="B422" s="26"/>
      <c r="C422" s="67"/>
      <c r="D422" s="66"/>
      <c r="E422" s="27">
        <f t="shared" si="8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66"/>
      <c r="B423" s="26"/>
      <c r="C423" s="67"/>
      <c r="D423" s="66"/>
      <c r="E423" s="27">
        <f t="shared" si="8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66"/>
      <c r="B424" s="26"/>
      <c r="C424" s="67"/>
      <c r="D424" s="66"/>
      <c r="E424" s="27">
        <f t="shared" si="8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66"/>
      <c r="B425" s="26"/>
      <c r="C425" s="67"/>
      <c r="D425" s="66"/>
      <c r="E425" s="27">
        <f t="shared" si="8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66"/>
      <c r="B426" s="26"/>
      <c r="C426" s="67"/>
      <c r="D426" s="66"/>
      <c r="E426" s="27">
        <f t="shared" si="8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66"/>
      <c r="B427" s="26"/>
      <c r="C427" s="67"/>
      <c r="D427" s="66"/>
      <c r="E427" s="27">
        <f t="shared" si="8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66"/>
      <c r="B428" s="26"/>
      <c r="C428" s="67"/>
      <c r="D428" s="66"/>
      <c r="E428" s="27">
        <f t="shared" si="8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66"/>
      <c r="B429" s="26"/>
      <c r="C429" s="67"/>
      <c r="D429" s="66"/>
      <c r="E429" s="27">
        <f t="shared" si="8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66"/>
      <c r="B430" s="26"/>
      <c r="C430" s="67"/>
      <c r="D430" s="66"/>
      <c r="E430" s="27">
        <f t="shared" si="8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66"/>
      <c r="B431" s="26"/>
      <c r="C431" s="67"/>
      <c r="D431" s="66"/>
      <c r="E431" s="27">
        <f t="shared" si="8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66"/>
      <c r="B432" s="26"/>
      <c r="C432" s="67"/>
      <c r="D432" s="66"/>
      <c r="E432" s="27">
        <f t="shared" si="8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66"/>
      <c r="B433" s="26"/>
      <c r="C433" s="67"/>
      <c r="D433" s="66"/>
      <c r="E433" s="27">
        <f t="shared" si="8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66"/>
      <c r="B434" s="26"/>
      <c r="C434" s="67"/>
      <c r="D434" s="66"/>
      <c r="E434" s="27">
        <f t="shared" si="8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66"/>
      <c r="B435" s="26"/>
      <c r="C435" s="67"/>
      <c r="D435" s="66"/>
      <c r="E435" s="27">
        <f t="shared" si="8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66"/>
      <c r="B436" s="26"/>
      <c r="C436" s="67"/>
      <c r="D436" s="66"/>
      <c r="E436" s="27">
        <f t="shared" si="8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66"/>
      <c r="B437" s="26"/>
      <c r="C437" s="67"/>
      <c r="D437" s="66"/>
      <c r="E437" s="27">
        <f t="shared" si="8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66"/>
      <c r="B438" s="26"/>
      <c r="C438" s="67"/>
      <c r="D438" s="66"/>
      <c r="E438" s="27">
        <f t="shared" si="8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66"/>
      <c r="B439" s="26"/>
      <c r="C439" s="67"/>
      <c r="D439" s="66"/>
      <c r="E439" s="27">
        <f t="shared" si="8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66"/>
      <c r="B440" s="26"/>
      <c r="C440" s="67"/>
      <c r="D440" s="66"/>
      <c r="E440" s="27">
        <f t="shared" si="8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66"/>
      <c r="B441" s="26"/>
      <c r="C441" s="67"/>
      <c r="D441" s="66"/>
      <c r="E441" s="27">
        <f t="shared" si="8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66"/>
      <c r="B442" s="26"/>
      <c r="C442" s="67"/>
      <c r="D442" s="66"/>
      <c r="E442" s="27">
        <f t="shared" si="8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66"/>
      <c r="B443" s="26"/>
      <c r="C443" s="67"/>
      <c r="D443" s="66"/>
      <c r="E443" s="27">
        <f t="shared" si="8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66"/>
      <c r="B444" s="26"/>
      <c r="C444" s="67"/>
      <c r="D444" s="66"/>
      <c r="E444" s="27">
        <f t="shared" si="8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66"/>
      <c r="B445" s="26"/>
      <c r="C445" s="67"/>
      <c r="D445" s="66"/>
      <c r="E445" s="27">
        <f t="shared" si="8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66"/>
      <c r="B446" s="26"/>
      <c r="C446" s="67"/>
      <c r="D446" s="66"/>
      <c r="E446" s="27">
        <f t="shared" si="8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66"/>
      <c r="B447" s="26"/>
      <c r="C447" s="67"/>
      <c r="D447" s="66"/>
      <c r="E447" s="27">
        <f t="shared" si="8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66"/>
      <c r="B448" s="26"/>
      <c r="C448" s="67"/>
      <c r="D448" s="66"/>
      <c r="E448" s="27">
        <f t="shared" si="8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66"/>
      <c r="B449" s="26"/>
      <c r="C449" s="67"/>
      <c r="D449" s="66"/>
      <c r="E449" s="27">
        <f t="shared" si="8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66"/>
      <c r="B450" s="26"/>
      <c r="C450" s="67"/>
      <c r="D450" s="66"/>
      <c r="E450" s="27">
        <f t="shared" si="8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66"/>
      <c r="B451" s="26"/>
      <c r="C451" s="67"/>
      <c r="D451" s="66"/>
      <c r="E451" s="27">
        <f t="shared" ref="E451:E514" si="9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66"/>
      <c r="B452" s="26"/>
      <c r="C452" s="67"/>
      <c r="D452" s="66"/>
      <c r="E452" s="27">
        <f t="shared" si="9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66"/>
      <c r="B453" s="26"/>
      <c r="C453" s="67"/>
      <c r="D453" s="66"/>
      <c r="E453" s="27">
        <f t="shared" si="9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66"/>
      <c r="B454" s="26"/>
      <c r="C454" s="67"/>
      <c r="D454" s="66"/>
      <c r="E454" s="27">
        <f t="shared" si="9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66"/>
      <c r="B455" s="26"/>
      <c r="C455" s="67"/>
      <c r="D455" s="66"/>
      <c r="E455" s="27">
        <f t="shared" si="9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66"/>
      <c r="B456" s="26"/>
      <c r="C456" s="67"/>
      <c r="D456" s="66"/>
      <c r="E456" s="27">
        <f t="shared" si="9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66"/>
      <c r="B457" s="26"/>
      <c r="C457" s="67"/>
      <c r="D457" s="66"/>
      <c r="E457" s="27">
        <f t="shared" si="9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66"/>
      <c r="B458" s="26"/>
      <c r="C458" s="67"/>
      <c r="D458" s="66"/>
      <c r="E458" s="27">
        <f t="shared" si="9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66"/>
      <c r="B459" s="26"/>
      <c r="C459" s="67"/>
      <c r="D459" s="66"/>
      <c r="E459" s="27">
        <f t="shared" si="9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66"/>
      <c r="B460" s="26"/>
      <c r="C460" s="67"/>
      <c r="D460" s="66"/>
      <c r="E460" s="27">
        <f t="shared" si="9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66"/>
      <c r="B461" s="26"/>
      <c r="C461" s="67"/>
      <c r="D461" s="66"/>
      <c r="E461" s="27">
        <f t="shared" si="9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66"/>
      <c r="B462" s="26"/>
      <c r="C462" s="67"/>
      <c r="D462" s="66"/>
      <c r="E462" s="27">
        <f t="shared" si="9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66"/>
      <c r="B463" s="26"/>
      <c r="C463" s="67"/>
      <c r="D463" s="66"/>
      <c r="E463" s="27">
        <f t="shared" si="9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66"/>
      <c r="B464" s="26"/>
      <c r="C464" s="67"/>
      <c r="D464" s="66"/>
      <c r="E464" s="27">
        <f t="shared" si="9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66"/>
      <c r="B465" s="26"/>
      <c r="C465" s="67"/>
      <c r="D465" s="66"/>
      <c r="E465" s="27">
        <f t="shared" si="9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66"/>
      <c r="B466" s="26"/>
      <c r="C466" s="67"/>
      <c r="D466" s="66"/>
      <c r="E466" s="27">
        <f t="shared" si="9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66"/>
      <c r="B467" s="26"/>
      <c r="C467" s="67"/>
      <c r="D467" s="66"/>
      <c r="E467" s="27">
        <f t="shared" si="9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66"/>
      <c r="B468" s="26"/>
      <c r="C468" s="67"/>
      <c r="D468" s="66"/>
      <c r="E468" s="27">
        <f t="shared" si="9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66"/>
      <c r="B469" s="26"/>
      <c r="C469" s="67"/>
      <c r="D469" s="66"/>
      <c r="E469" s="27">
        <f t="shared" si="9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66"/>
      <c r="B470" s="26"/>
      <c r="C470" s="67"/>
      <c r="D470" s="66"/>
      <c r="E470" s="27">
        <f t="shared" si="9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66"/>
      <c r="B471" s="26"/>
      <c r="C471" s="67"/>
      <c r="D471" s="66"/>
      <c r="E471" s="27">
        <f t="shared" si="9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66"/>
      <c r="B472" s="26"/>
      <c r="C472" s="67"/>
      <c r="D472" s="66"/>
      <c r="E472" s="27">
        <f t="shared" si="9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66"/>
      <c r="B473" s="26"/>
      <c r="C473" s="67"/>
      <c r="D473" s="66"/>
      <c r="E473" s="27">
        <f t="shared" si="9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66"/>
      <c r="B474" s="26"/>
      <c r="C474" s="67"/>
      <c r="D474" s="66"/>
      <c r="E474" s="27">
        <f t="shared" si="9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66"/>
      <c r="B475" s="26"/>
      <c r="C475" s="67"/>
      <c r="D475" s="66"/>
      <c r="E475" s="27">
        <f t="shared" si="9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66"/>
      <c r="B476" s="26"/>
      <c r="C476" s="67"/>
      <c r="D476" s="66"/>
      <c r="E476" s="27">
        <f t="shared" si="9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66"/>
      <c r="B477" s="26"/>
      <c r="C477" s="67"/>
      <c r="D477" s="66"/>
      <c r="E477" s="27">
        <f t="shared" si="9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66"/>
      <c r="B478" s="26"/>
      <c r="C478" s="67"/>
      <c r="D478" s="66"/>
      <c r="E478" s="27">
        <f t="shared" si="9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66"/>
      <c r="B479" s="26"/>
      <c r="C479" s="67"/>
      <c r="D479" s="66"/>
      <c r="E479" s="27">
        <f t="shared" si="9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66"/>
      <c r="B480" s="26"/>
      <c r="C480" s="67"/>
      <c r="D480" s="66"/>
      <c r="E480" s="27">
        <f t="shared" si="9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66"/>
      <c r="B481" s="26"/>
      <c r="C481" s="67"/>
      <c r="D481" s="66"/>
      <c r="E481" s="27">
        <f t="shared" si="9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66"/>
      <c r="B482" s="26"/>
      <c r="C482" s="67"/>
      <c r="D482" s="66"/>
      <c r="E482" s="27">
        <f t="shared" si="9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66"/>
      <c r="B483" s="26"/>
      <c r="C483" s="67"/>
      <c r="D483" s="66"/>
      <c r="E483" s="27">
        <f t="shared" si="9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66"/>
      <c r="B484" s="26"/>
      <c r="C484" s="67"/>
      <c r="D484" s="66"/>
      <c r="E484" s="27">
        <f t="shared" si="9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66"/>
      <c r="B485" s="26"/>
      <c r="C485" s="67"/>
      <c r="D485" s="66"/>
      <c r="E485" s="27">
        <f t="shared" si="9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66"/>
      <c r="B486" s="26"/>
      <c r="C486" s="67"/>
      <c r="D486" s="66"/>
      <c r="E486" s="27">
        <f t="shared" si="9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66"/>
      <c r="B487" s="26"/>
      <c r="C487" s="67"/>
      <c r="D487" s="66"/>
      <c r="E487" s="27">
        <f t="shared" si="9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66"/>
      <c r="B488" s="26"/>
      <c r="C488" s="67"/>
      <c r="D488" s="66"/>
      <c r="E488" s="27">
        <f t="shared" si="9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66"/>
      <c r="B489" s="26"/>
      <c r="C489" s="67"/>
      <c r="D489" s="66"/>
      <c r="E489" s="27">
        <f t="shared" si="9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66"/>
      <c r="B490" s="26"/>
      <c r="C490" s="67"/>
      <c r="D490" s="66"/>
      <c r="E490" s="27">
        <f t="shared" si="9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66"/>
      <c r="B491" s="26"/>
      <c r="C491" s="67"/>
      <c r="D491" s="66"/>
      <c r="E491" s="27">
        <f t="shared" si="9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66"/>
      <c r="B492" s="26"/>
      <c r="C492" s="67"/>
      <c r="D492" s="66"/>
      <c r="E492" s="27">
        <f t="shared" si="9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66"/>
      <c r="B493" s="26"/>
      <c r="C493" s="67"/>
      <c r="D493" s="66"/>
      <c r="E493" s="27">
        <f t="shared" si="9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66"/>
      <c r="B494" s="26"/>
      <c r="C494" s="67"/>
      <c r="D494" s="66"/>
      <c r="E494" s="27">
        <f t="shared" si="9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66"/>
      <c r="B495" s="26"/>
      <c r="C495" s="67"/>
      <c r="D495" s="66"/>
      <c r="E495" s="27">
        <f t="shared" si="9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66"/>
      <c r="B496" s="26"/>
      <c r="C496" s="67"/>
      <c r="D496" s="66"/>
      <c r="E496" s="27">
        <f t="shared" si="9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66"/>
      <c r="B497" s="26"/>
      <c r="C497" s="67"/>
      <c r="D497" s="66"/>
      <c r="E497" s="27">
        <f t="shared" si="9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66"/>
      <c r="B498" s="26"/>
      <c r="C498" s="67"/>
      <c r="D498" s="66"/>
      <c r="E498" s="27">
        <f t="shared" si="9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66"/>
      <c r="B499" s="26"/>
      <c r="C499" s="67"/>
      <c r="D499" s="66"/>
      <c r="E499" s="27">
        <f t="shared" si="9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66"/>
      <c r="B500" s="26"/>
      <c r="C500" s="67"/>
      <c r="D500" s="66"/>
      <c r="E500" s="27">
        <f t="shared" si="9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66"/>
      <c r="B501" s="26"/>
      <c r="C501" s="67"/>
      <c r="D501" s="66"/>
      <c r="E501" s="27">
        <f t="shared" si="9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66"/>
      <c r="B502" s="26"/>
      <c r="C502" s="67"/>
      <c r="D502" s="66"/>
      <c r="E502" s="27">
        <f t="shared" si="9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66"/>
      <c r="B503" s="26"/>
      <c r="C503" s="67"/>
      <c r="D503" s="66"/>
      <c r="E503" s="27">
        <f t="shared" si="9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66"/>
      <c r="B504" s="26"/>
      <c r="C504" s="67"/>
      <c r="D504" s="66"/>
      <c r="E504" s="27">
        <f t="shared" si="9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66"/>
      <c r="B505" s="26"/>
      <c r="C505" s="67"/>
      <c r="D505" s="66"/>
      <c r="E505" s="27">
        <f t="shared" si="9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66"/>
      <c r="B506" s="26"/>
      <c r="C506" s="67"/>
      <c r="D506" s="66"/>
      <c r="E506" s="27">
        <f t="shared" si="9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66"/>
      <c r="B507" s="26"/>
      <c r="C507" s="67"/>
      <c r="D507" s="66"/>
      <c r="E507" s="27">
        <f t="shared" si="9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66"/>
      <c r="B508" s="26"/>
      <c r="C508" s="67"/>
      <c r="D508" s="66"/>
      <c r="E508" s="27">
        <f t="shared" si="9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66"/>
      <c r="B509" s="26"/>
      <c r="C509" s="67"/>
      <c r="D509" s="66"/>
      <c r="E509" s="27">
        <f t="shared" si="9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66"/>
      <c r="B510" s="26"/>
      <c r="C510" s="67"/>
      <c r="D510" s="66"/>
      <c r="E510" s="27">
        <f t="shared" si="9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66"/>
      <c r="B511" s="26"/>
      <c r="C511" s="67"/>
      <c r="D511" s="66"/>
      <c r="E511" s="27">
        <f t="shared" si="9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66"/>
      <c r="B512" s="26"/>
      <c r="C512" s="67"/>
      <c r="D512" s="66"/>
      <c r="E512" s="27">
        <f t="shared" si="9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66"/>
      <c r="B513" s="26"/>
      <c r="C513" s="67"/>
      <c r="D513" s="66"/>
      <c r="E513" s="27">
        <f t="shared" si="9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66"/>
      <c r="B514" s="26"/>
      <c r="C514" s="67"/>
      <c r="D514" s="66"/>
      <c r="E514" s="27">
        <f t="shared" si="9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66"/>
      <c r="B515" s="26"/>
      <c r="C515" s="67"/>
      <c r="D515" s="66"/>
      <c r="E515" s="27">
        <f t="shared" ref="E515:E578" si="10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66"/>
      <c r="B516" s="26"/>
      <c r="C516" s="67"/>
      <c r="D516" s="66"/>
      <c r="E516" s="27">
        <f t="shared" si="10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66"/>
      <c r="B517" s="26"/>
      <c r="C517" s="67"/>
      <c r="D517" s="66"/>
      <c r="E517" s="27">
        <f t="shared" si="10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66"/>
      <c r="B518" s="26"/>
      <c r="C518" s="67"/>
      <c r="D518" s="66"/>
      <c r="E518" s="27">
        <f t="shared" si="10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66"/>
      <c r="B519" s="26"/>
      <c r="C519" s="67"/>
      <c r="D519" s="66"/>
      <c r="E519" s="27">
        <f t="shared" si="10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66"/>
      <c r="B520" s="26"/>
      <c r="C520" s="67"/>
      <c r="D520" s="66"/>
      <c r="E520" s="27">
        <f t="shared" si="10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66"/>
      <c r="B521" s="26"/>
      <c r="C521" s="67"/>
      <c r="D521" s="66"/>
      <c r="E521" s="27">
        <f t="shared" si="10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66"/>
      <c r="B522" s="26"/>
      <c r="C522" s="67"/>
      <c r="D522" s="66"/>
      <c r="E522" s="27">
        <f t="shared" si="10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66"/>
      <c r="B523" s="26"/>
      <c r="C523" s="67"/>
      <c r="D523" s="66"/>
      <c r="E523" s="27">
        <f t="shared" si="10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66"/>
      <c r="B524" s="26"/>
      <c r="C524" s="67"/>
      <c r="D524" s="66"/>
      <c r="E524" s="27">
        <f t="shared" si="10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66"/>
      <c r="B525" s="26"/>
      <c r="C525" s="67"/>
      <c r="D525" s="66"/>
      <c r="E525" s="27">
        <f t="shared" si="10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66"/>
      <c r="B526" s="26"/>
      <c r="C526" s="67"/>
      <c r="D526" s="66"/>
      <c r="E526" s="27">
        <f t="shared" si="10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66"/>
      <c r="B527" s="26"/>
      <c r="C527" s="67"/>
      <c r="D527" s="66"/>
      <c r="E527" s="27">
        <f t="shared" si="10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66"/>
      <c r="B528" s="26"/>
      <c r="C528" s="67"/>
      <c r="D528" s="66"/>
      <c r="E528" s="27">
        <f t="shared" si="10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66"/>
      <c r="B529" s="26"/>
      <c r="C529" s="67"/>
      <c r="D529" s="66"/>
      <c r="E529" s="27">
        <f t="shared" si="10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66"/>
      <c r="B530" s="26"/>
      <c r="C530" s="67"/>
      <c r="D530" s="66"/>
      <c r="E530" s="27">
        <f t="shared" si="10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66"/>
      <c r="B531" s="26"/>
      <c r="C531" s="67"/>
      <c r="D531" s="66"/>
      <c r="E531" s="27">
        <f t="shared" si="10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66"/>
      <c r="B532" s="26"/>
      <c r="C532" s="67"/>
      <c r="D532" s="66"/>
      <c r="E532" s="27">
        <f t="shared" si="10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66"/>
      <c r="B533" s="26"/>
      <c r="C533" s="67"/>
      <c r="D533" s="66"/>
      <c r="E533" s="27">
        <f t="shared" si="10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66"/>
      <c r="B534" s="26"/>
      <c r="C534" s="67"/>
      <c r="D534" s="66"/>
      <c r="E534" s="27">
        <f t="shared" si="10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66"/>
      <c r="B535" s="26"/>
      <c r="C535" s="67"/>
      <c r="D535" s="66"/>
      <c r="E535" s="27">
        <f t="shared" si="10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66"/>
      <c r="B536" s="26"/>
      <c r="C536" s="67"/>
      <c r="D536" s="66"/>
      <c r="E536" s="27">
        <f t="shared" si="10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66"/>
      <c r="B537" s="26"/>
      <c r="C537" s="67"/>
      <c r="D537" s="66"/>
      <c r="E537" s="27">
        <f t="shared" si="10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66"/>
      <c r="B538" s="26"/>
      <c r="C538" s="67"/>
      <c r="D538" s="66"/>
      <c r="E538" s="27">
        <f t="shared" si="10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66"/>
      <c r="B539" s="26"/>
      <c r="C539" s="67"/>
      <c r="D539" s="66"/>
      <c r="E539" s="27">
        <f t="shared" si="10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66"/>
      <c r="B540" s="26"/>
      <c r="C540" s="67"/>
      <c r="D540" s="66"/>
      <c r="E540" s="27">
        <f t="shared" si="10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66"/>
      <c r="B541" s="26"/>
      <c r="C541" s="67"/>
      <c r="D541" s="66"/>
      <c r="E541" s="27">
        <f t="shared" si="10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66"/>
      <c r="B542" s="26"/>
      <c r="C542" s="67"/>
      <c r="D542" s="66"/>
      <c r="E542" s="27">
        <f t="shared" si="10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66"/>
      <c r="B543" s="26"/>
      <c r="C543" s="67"/>
      <c r="D543" s="66"/>
      <c r="E543" s="27">
        <f t="shared" si="10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66"/>
      <c r="B544" s="26"/>
      <c r="C544" s="67"/>
      <c r="D544" s="66"/>
      <c r="E544" s="27">
        <f t="shared" si="10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66"/>
      <c r="B545" s="26"/>
      <c r="C545" s="67"/>
      <c r="D545" s="66"/>
      <c r="E545" s="27">
        <f t="shared" si="10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66"/>
      <c r="B546" s="26"/>
      <c r="C546" s="67"/>
      <c r="D546" s="66"/>
      <c r="E546" s="27">
        <f t="shared" si="10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66"/>
      <c r="B547" s="26"/>
      <c r="C547" s="67"/>
      <c r="D547" s="66"/>
      <c r="E547" s="27">
        <f t="shared" si="10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66"/>
      <c r="B548" s="26"/>
      <c r="C548" s="67"/>
      <c r="D548" s="66"/>
      <c r="E548" s="27">
        <f t="shared" si="10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66"/>
      <c r="B549" s="26"/>
      <c r="C549" s="67"/>
      <c r="D549" s="66"/>
      <c r="E549" s="27">
        <f t="shared" si="10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66"/>
      <c r="B550" s="26"/>
      <c r="C550" s="67"/>
      <c r="D550" s="66"/>
      <c r="E550" s="27">
        <f t="shared" si="10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66"/>
      <c r="B551" s="26"/>
      <c r="C551" s="67"/>
      <c r="D551" s="66"/>
      <c r="E551" s="27">
        <f t="shared" si="10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66"/>
      <c r="B552" s="26"/>
      <c r="C552" s="67"/>
      <c r="D552" s="66"/>
      <c r="E552" s="27">
        <f t="shared" si="10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66"/>
      <c r="B553" s="26"/>
      <c r="C553" s="67"/>
      <c r="D553" s="66"/>
      <c r="E553" s="27">
        <f t="shared" si="10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66"/>
      <c r="B554" s="26"/>
      <c r="C554" s="67"/>
      <c r="D554" s="66"/>
      <c r="E554" s="27">
        <f t="shared" si="10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66"/>
      <c r="B555" s="26"/>
      <c r="C555" s="67"/>
      <c r="D555" s="66"/>
      <c r="E555" s="27">
        <f t="shared" si="10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66"/>
      <c r="B556" s="26"/>
      <c r="C556" s="67"/>
      <c r="D556" s="66"/>
      <c r="E556" s="27">
        <f t="shared" si="10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66"/>
      <c r="B557" s="26"/>
      <c r="C557" s="67"/>
      <c r="D557" s="66"/>
      <c r="E557" s="27">
        <f t="shared" si="10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66"/>
      <c r="B558" s="26"/>
      <c r="C558" s="67"/>
      <c r="D558" s="66"/>
      <c r="E558" s="27">
        <f t="shared" si="10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66"/>
      <c r="B559" s="26"/>
      <c r="C559" s="67"/>
      <c r="D559" s="66"/>
      <c r="E559" s="27">
        <f t="shared" si="10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66"/>
      <c r="B560" s="26"/>
      <c r="C560" s="67"/>
      <c r="D560" s="66"/>
      <c r="E560" s="27">
        <f t="shared" si="10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66"/>
      <c r="B561" s="26"/>
      <c r="C561" s="67"/>
      <c r="D561" s="66"/>
      <c r="E561" s="27">
        <f t="shared" si="10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66"/>
      <c r="B562" s="26"/>
      <c r="C562" s="67"/>
      <c r="D562" s="66"/>
      <c r="E562" s="27">
        <f t="shared" si="10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66"/>
      <c r="B563" s="26"/>
      <c r="C563" s="67"/>
      <c r="D563" s="66"/>
      <c r="E563" s="27">
        <f t="shared" si="10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66"/>
      <c r="B564" s="26"/>
      <c r="C564" s="67"/>
      <c r="D564" s="66"/>
      <c r="E564" s="27">
        <f t="shared" si="10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66"/>
      <c r="B565" s="26"/>
      <c r="C565" s="67"/>
      <c r="D565" s="66"/>
      <c r="E565" s="27">
        <f t="shared" si="10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66"/>
      <c r="B566" s="26"/>
      <c r="C566" s="67"/>
      <c r="D566" s="66"/>
      <c r="E566" s="27">
        <f t="shared" si="10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66"/>
      <c r="B567" s="26"/>
      <c r="C567" s="67"/>
      <c r="D567" s="66"/>
      <c r="E567" s="27">
        <f t="shared" si="10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66"/>
      <c r="B568" s="26"/>
      <c r="C568" s="67"/>
      <c r="D568" s="66"/>
      <c r="E568" s="27">
        <f t="shared" si="10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66"/>
      <c r="B569" s="26"/>
      <c r="C569" s="67"/>
      <c r="D569" s="66"/>
      <c r="E569" s="27">
        <f t="shared" si="10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66"/>
      <c r="B570" s="26"/>
      <c r="C570" s="67"/>
      <c r="D570" s="66"/>
      <c r="E570" s="27">
        <f t="shared" si="10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66"/>
      <c r="B571" s="26"/>
      <c r="C571" s="67"/>
      <c r="D571" s="66"/>
      <c r="E571" s="27">
        <f t="shared" si="10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66"/>
      <c r="B572" s="26"/>
      <c r="C572" s="67"/>
      <c r="D572" s="66"/>
      <c r="E572" s="27">
        <f t="shared" si="10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66"/>
      <c r="B573" s="26"/>
      <c r="C573" s="67"/>
      <c r="D573" s="66"/>
      <c r="E573" s="27">
        <f t="shared" si="10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66"/>
      <c r="B574" s="26"/>
      <c r="C574" s="67"/>
      <c r="D574" s="66"/>
      <c r="E574" s="27">
        <f t="shared" si="10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66"/>
      <c r="B575" s="26"/>
      <c r="C575" s="67"/>
      <c r="D575" s="66"/>
      <c r="E575" s="27">
        <f t="shared" si="10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66"/>
      <c r="B576" s="26"/>
      <c r="C576" s="67"/>
      <c r="D576" s="66"/>
      <c r="E576" s="27">
        <f t="shared" si="10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66"/>
      <c r="B577" s="26"/>
      <c r="C577" s="67"/>
      <c r="D577" s="66"/>
      <c r="E577" s="27">
        <f t="shared" si="10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66"/>
      <c r="B578" s="26"/>
      <c r="C578" s="67"/>
      <c r="D578" s="66"/>
      <c r="E578" s="27">
        <f t="shared" si="10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66"/>
      <c r="B579" s="26"/>
      <c r="C579" s="67"/>
      <c r="D579" s="66"/>
      <c r="E579" s="27">
        <f t="shared" ref="E579:E590" si="11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66"/>
      <c r="B580" s="26"/>
      <c r="C580" s="67"/>
      <c r="D580" s="66"/>
      <c r="E580" s="27">
        <f t="shared" si="11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66"/>
      <c r="B581" s="26"/>
      <c r="C581" s="67"/>
      <c r="D581" s="66"/>
      <c r="E581" s="27">
        <f t="shared" si="11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66"/>
      <c r="B582" s="26"/>
      <c r="C582" s="67"/>
      <c r="D582" s="66"/>
      <c r="E582" s="27">
        <f t="shared" si="11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66"/>
      <c r="B583" s="26"/>
      <c r="C583" s="67"/>
      <c r="D583" s="66"/>
      <c r="E583" s="27">
        <f t="shared" si="11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66"/>
      <c r="B584" s="26"/>
      <c r="C584" s="67"/>
      <c r="D584" s="66"/>
      <c r="E584" s="27">
        <f t="shared" si="11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66"/>
      <c r="B585" s="26"/>
      <c r="C585" s="67"/>
      <c r="D585" s="66"/>
      <c r="E585" s="27">
        <f t="shared" si="11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66"/>
      <c r="B586" s="26"/>
      <c r="C586" s="67"/>
      <c r="D586" s="66"/>
      <c r="E586" s="27">
        <f t="shared" si="11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66"/>
      <c r="B587" s="26"/>
      <c r="C587" s="67"/>
      <c r="D587" s="66"/>
      <c r="E587" s="27">
        <f t="shared" si="11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66"/>
      <c r="B588" s="26"/>
      <c r="C588" s="67"/>
      <c r="D588" s="66"/>
      <c r="E588" s="27">
        <f t="shared" si="11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66"/>
      <c r="B589" s="26"/>
      <c r="C589" s="67"/>
      <c r="D589" s="66"/>
      <c r="E589" s="27">
        <f t="shared" si="11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66"/>
      <c r="B590" s="26"/>
      <c r="C590" s="67"/>
      <c r="D590" s="66"/>
      <c r="E590" s="27">
        <f t="shared" si="11"/>
        <v>0</v>
      </c>
      <c r="F590" s="25"/>
      <c r="G590" s="25"/>
      <c r="H590" s="25"/>
      <c r="I590" s="25"/>
      <c r="J590" s="25"/>
      <c r="K590" s="25"/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7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5C7AE3-BDD2-4AD2-B148-5D3106839827}">
  <sheetPr>
    <pageSetUpPr fitToPage="1"/>
  </sheetPr>
  <dimension ref="A1:O1073"/>
  <sheetViews>
    <sheetView zoomScaleNormal="100" workbookViewId="0">
      <pane ySplit="14" topLeftCell="A15" activePane="bottomLeft" state="frozen"/>
      <selection activeCell="B30" sqref="B30"/>
      <selection pane="bottomLeft" activeCell="H17" sqref="H17"/>
    </sheetView>
  </sheetViews>
  <sheetFormatPr defaultColWidth="9.140625" defaultRowHeight="15" customHeight="1" x14ac:dyDescent="0.25"/>
  <cols>
    <col min="1" max="1" width="9.140625" style="94"/>
    <col min="2" max="2" width="10.7109375" style="94" customWidth="1"/>
    <col min="3" max="3" width="15.7109375" style="94" customWidth="1"/>
    <col min="4" max="4" width="20.7109375" style="94" customWidth="1"/>
    <col min="5" max="5" width="12.7109375" style="94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86" t="s">
        <v>7</v>
      </c>
      <c r="B1" s="87" t="s">
        <v>8</v>
      </c>
      <c r="C1" s="86" t="s">
        <v>9</v>
      </c>
      <c r="D1" s="86" t="s">
        <v>10</v>
      </c>
      <c r="E1" s="88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89">
        <v>35</v>
      </c>
      <c r="B2" s="90">
        <v>181.85</v>
      </c>
      <c r="C2" s="91">
        <v>44433.293101851901</v>
      </c>
      <c r="D2" s="92" t="s">
        <v>33</v>
      </c>
      <c r="E2" s="93">
        <f>A2*B2</f>
        <v>6364.7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89">
        <v>11</v>
      </c>
      <c r="B3" s="90">
        <v>182.3</v>
      </c>
      <c r="C3" s="91">
        <v>44433.294502314799</v>
      </c>
      <c r="D3" s="92" t="s">
        <v>33</v>
      </c>
      <c r="E3" s="93">
        <f t="shared" ref="E3:E66" si="0">A3*B3</f>
        <v>2005.3000000000002</v>
      </c>
      <c r="F3" s="25"/>
      <c r="G3" s="31" t="s">
        <v>1</v>
      </c>
      <c r="H3" s="32">
        <f>+SUMIF(D:D,K3,A:A)</f>
        <v>10053</v>
      </c>
      <c r="I3" s="33">
        <f>+J3/H3</f>
        <v>181.32174972644984</v>
      </c>
      <c r="J3" s="34">
        <f>+SUMIF(D:D,K3,E:E)</f>
        <v>1822827.5500000003</v>
      </c>
      <c r="K3" s="35" t="s">
        <v>33</v>
      </c>
    </row>
    <row r="4" spans="1:15" ht="15" customHeight="1" x14ac:dyDescent="0.25">
      <c r="A4" s="89">
        <v>5</v>
      </c>
      <c r="B4" s="90">
        <v>182.15</v>
      </c>
      <c r="C4" s="91">
        <v>44433.296273148197</v>
      </c>
      <c r="D4" s="92" t="s">
        <v>33</v>
      </c>
      <c r="E4" s="93">
        <f t="shared" si="0"/>
        <v>910.75</v>
      </c>
      <c r="F4" s="25"/>
      <c r="G4" s="36" t="s">
        <v>28</v>
      </c>
      <c r="H4" s="37">
        <f>+SUMIF(D:D,K4,A:A)</f>
        <v>3203</v>
      </c>
      <c r="I4" s="38">
        <f t="shared" ref="I4:I5" si="1">+J4/H4</f>
        <v>181.08403059631598</v>
      </c>
      <c r="J4" s="39">
        <f>+SUMIF(D:D,K4,E:E)</f>
        <v>580012.15000000014</v>
      </c>
      <c r="K4" s="35" t="s">
        <v>32</v>
      </c>
    </row>
    <row r="5" spans="1:15" ht="15" customHeight="1" x14ac:dyDescent="0.25">
      <c r="A5" s="89">
        <v>4</v>
      </c>
      <c r="B5" s="90">
        <v>182.15</v>
      </c>
      <c r="C5" s="91">
        <v>44433.296273148197</v>
      </c>
      <c r="D5" s="92" t="s">
        <v>33</v>
      </c>
      <c r="E5" s="93">
        <f t="shared" si="0"/>
        <v>728.6</v>
      </c>
      <c r="F5" s="25"/>
      <c r="G5" s="36" t="s">
        <v>36</v>
      </c>
      <c r="H5" s="37">
        <f>+SUMIF(D:D,K5,A:A)</f>
        <v>1750</v>
      </c>
      <c r="I5" s="38">
        <f t="shared" si="1"/>
        <v>181.06608571428569</v>
      </c>
      <c r="J5" s="39">
        <f>+SUMIF(D:D,K5,E:E)</f>
        <v>316865.64999999997</v>
      </c>
      <c r="K5" s="35" t="s">
        <v>35</v>
      </c>
      <c r="M5" s="75"/>
      <c r="N5" s="76"/>
      <c r="O5" s="77"/>
    </row>
    <row r="6" spans="1:15" ht="15" customHeight="1" x14ac:dyDescent="0.25">
      <c r="A6" s="89">
        <v>54</v>
      </c>
      <c r="B6" s="90">
        <v>182.15</v>
      </c>
      <c r="C6" s="91">
        <v>44433.296770833302</v>
      </c>
      <c r="D6" s="92" t="s">
        <v>33</v>
      </c>
      <c r="E6" s="93">
        <f t="shared" si="0"/>
        <v>9836.1</v>
      </c>
      <c r="F6" s="25"/>
      <c r="G6" s="40" t="s">
        <v>37</v>
      </c>
      <c r="H6" s="41">
        <f>+SUMIF(D:D,K6,A:A)</f>
        <v>7604</v>
      </c>
      <c r="I6" s="42">
        <f>+J6/H6</f>
        <v>181.42302077853751</v>
      </c>
      <c r="J6" s="43">
        <f>+SUMIF(D:D,K6,E:E)</f>
        <v>1379540.6499999992</v>
      </c>
      <c r="K6" s="35" t="s">
        <v>34</v>
      </c>
    </row>
    <row r="7" spans="1:15" ht="15" customHeight="1" x14ac:dyDescent="0.25">
      <c r="A7" s="89">
        <v>31</v>
      </c>
      <c r="B7" s="90">
        <v>182.25</v>
      </c>
      <c r="C7" s="91">
        <v>44433.297557870399</v>
      </c>
      <c r="D7" s="92" t="s">
        <v>32</v>
      </c>
      <c r="E7" s="93">
        <f t="shared" si="0"/>
        <v>5649.75</v>
      </c>
      <c r="F7" s="25"/>
      <c r="G7" s="44" t="s">
        <v>16</v>
      </c>
      <c r="H7" s="45">
        <f>SUM(H3:H6)</f>
        <v>22610</v>
      </c>
      <c r="I7" s="46">
        <f>+ROUND(J7/H7,6)</f>
        <v>181.30234400000001</v>
      </c>
      <c r="J7" s="47">
        <f>SUM(J3:J6)</f>
        <v>4099245.9999999991</v>
      </c>
      <c r="K7" s="25"/>
    </row>
    <row r="8" spans="1:15" ht="15" customHeight="1" x14ac:dyDescent="0.25">
      <c r="A8" s="89">
        <v>3</v>
      </c>
      <c r="B8" s="90">
        <v>182.25</v>
      </c>
      <c r="C8" s="91">
        <v>44433.297870370399</v>
      </c>
      <c r="D8" s="92" t="s">
        <v>32</v>
      </c>
      <c r="E8" s="93">
        <f t="shared" si="0"/>
        <v>546.75</v>
      </c>
      <c r="F8" s="25"/>
      <c r="G8" s="48"/>
      <c r="H8" s="49"/>
      <c r="I8" s="49"/>
      <c r="J8" s="50"/>
      <c r="K8" s="25"/>
    </row>
    <row r="9" spans="1:15" ht="15" customHeight="1" x14ac:dyDescent="0.25">
      <c r="A9" s="89">
        <v>92</v>
      </c>
      <c r="B9" s="90">
        <v>182.25</v>
      </c>
      <c r="C9" s="91">
        <v>44433.297870370399</v>
      </c>
      <c r="D9" s="92" t="s">
        <v>33</v>
      </c>
      <c r="E9" s="93">
        <f t="shared" si="0"/>
        <v>16767</v>
      </c>
      <c r="F9" s="25"/>
      <c r="G9" s="51" t="s">
        <v>17</v>
      </c>
      <c r="H9" s="52">
        <v>44433</v>
      </c>
      <c r="I9" s="53"/>
      <c r="J9" s="50"/>
      <c r="K9" s="25"/>
    </row>
    <row r="10" spans="1:15" ht="15" customHeight="1" x14ac:dyDescent="0.25">
      <c r="A10" s="89">
        <v>69</v>
      </c>
      <c r="B10" s="90">
        <v>182.15</v>
      </c>
      <c r="C10" s="91">
        <v>44433.2983564815</v>
      </c>
      <c r="D10" s="92" t="s">
        <v>33</v>
      </c>
      <c r="E10" s="93">
        <f t="shared" si="0"/>
        <v>12568.35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89">
        <v>36</v>
      </c>
      <c r="B11" s="90">
        <v>182.05</v>
      </c>
      <c r="C11" s="91">
        <v>44433.298900463</v>
      </c>
      <c r="D11" s="92" t="s">
        <v>33</v>
      </c>
      <c r="E11" s="93">
        <f t="shared" si="0"/>
        <v>6553.8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89">
        <v>2</v>
      </c>
      <c r="B12" s="90">
        <v>182.05</v>
      </c>
      <c r="C12" s="91">
        <v>44433.298900463</v>
      </c>
      <c r="D12" s="92" t="s">
        <v>33</v>
      </c>
      <c r="E12" s="93">
        <f t="shared" si="0"/>
        <v>364.1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89">
        <v>11</v>
      </c>
      <c r="B13" s="90">
        <v>182</v>
      </c>
      <c r="C13" s="91">
        <v>44433.299375000002</v>
      </c>
      <c r="D13" s="92" t="s">
        <v>33</v>
      </c>
      <c r="E13" s="93">
        <f t="shared" si="0"/>
        <v>2002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89">
        <v>25</v>
      </c>
      <c r="B14" s="90">
        <v>182</v>
      </c>
      <c r="C14" s="91">
        <v>44433.301620370403</v>
      </c>
      <c r="D14" s="92" t="s">
        <v>33</v>
      </c>
      <c r="E14" s="93">
        <f t="shared" si="0"/>
        <v>4550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89">
        <v>16</v>
      </c>
      <c r="B15" s="90">
        <v>182</v>
      </c>
      <c r="C15" s="91">
        <v>44433.301620370403</v>
      </c>
      <c r="D15" s="92" t="s">
        <v>33</v>
      </c>
      <c r="E15" s="93">
        <f t="shared" si="0"/>
        <v>2912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89">
        <v>81</v>
      </c>
      <c r="B16" s="90">
        <v>182</v>
      </c>
      <c r="C16" s="91">
        <v>44433.3018981481</v>
      </c>
      <c r="D16" s="92" t="s">
        <v>33</v>
      </c>
      <c r="E16" s="93">
        <f t="shared" si="0"/>
        <v>14742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89">
        <v>65</v>
      </c>
      <c r="B17" s="90">
        <v>182.2</v>
      </c>
      <c r="C17" s="91">
        <v>44433.303101851903</v>
      </c>
      <c r="D17" s="92" t="s">
        <v>34</v>
      </c>
      <c r="E17" s="93">
        <f t="shared" si="0"/>
        <v>11843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89">
        <v>34</v>
      </c>
      <c r="B18" s="90">
        <v>182.2</v>
      </c>
      <c r="C18" s="91">
        <v>44433.303171296298</v>
      </c>
      <c r="D18" s="92" t="s">
        <v>32</v>
      </c>
      <c r="E18" s="93">
        <f t="shared" si="0"/>
        <v>6194.7999999999993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89">
        <v>35</v>
      </c>
      <c r="B19" s="90">
        <v>182.2</v>
      </c>
      <c r="C19" s="91">
        <v>44433.303171296298</v>
      </c>
      <c r="D19" s="92" t="s">
        <v>33</v>
      </c>
      <c r="E19" s="93">
        <f t="shared" si="0"/>
        <v>6377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89">
        <v>50</v>
      </c>
      <c r="B20" s="90">
        <v>182.2</v>
      </c>
      <c r="C20" s="91">
        <v>44433.303171296298</v>
      </c>
      <c r="D20" s="92" t="s">
        <v>33</v>
      </c>
      <c r="E20" s="93">
        <f t="shared" si="0"/>
        <v>9110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89">
        <v>100</v>
      </c>
      <c r="B21" s="90">
        <v>182.15</v>
      </c>
      <c r="C21" s="91">
        <v>44433.304074074098</v>
      </c>
      <c r="D21" s="92" t="s">
        <v>34</v>
      </c>
      <c r="E21" s="93">
        <f t="shared" si="0"/>
        <v>1821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89">
        <v>35</v>
      </c>
      <c r="B22" s="90">
        <v>182</v>
      </c>
      <c r="C22" s="91">
        <v>44433.305069444403</v>
      </c>
      <c r="D22" s="92" t="s">
        <v>33</v>
      </c>
      <c r="E22" s="93">
        <f t="shared" si="0"/>
        <v>6370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89">
        <v>50</v>
      </c>
      <c r="B23" s="90">
        <v>182</v>
      </c>
      <c r="C23" s="91">
        <v>44433.305069444403</v>
      </c>
      <c r="D23" s="92" t="s">
        <v>33</v>
      </c>
      <c r="E23" s="93">
        <f t="shared" si="0"/>
        <v>9100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89">
        <v>6</v>
      </c>
      <c r="B24" s="90">
        <v>182</v>
      </c>
      <c r="C24" s="91">
        <v>44433.305069444403</v>
      </c>
      <c r="D24" s="92" t="s">
        <v>33</v>
      </c>
      <c r="E24" s="93">
        <f t="shared" si="0"/>
        <v>1092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89">
        <v>5</v>
      </c>
      <c r="B25" s="90">
        <v>182.05</v>
      </c>
      <c r="C25" s="91">
        <v>44433.3066666667</v>
      </c>
      <c r="D25" s="92" t="s">
        <v>34</v>
      </c>
      <c r="E25" s="93">
        <f t="shared" si="0"/>
        <v>910.2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89">
        <v>8</v>
      </c>
      <c r="B26" s="90">
        <v>182.15</v>
      </c>
      <c r="C26" s="91">
        <v>44433.306840277801</v>
      </c>
      <c r="D26" s="92" t="s">
        <v>32</v>
      </c>
      <c r="E26" s="93">
        <f t="shared" si="0"/>
        <v>1457.2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89">
        <v>5</v>
      </c>
      <c r="B27" s="90">
        <v>182.15</v>
      </c>
      <c r="C27" s="91">
        <v>44433.306840277801</v>
      </c>
      <c r="D27" s="92" t="s">
        <v>35</v>
      </c>
      <c r="E27" s="93">
        <f t="shared" si="0"/>
        <v>910.7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89">
        <v>33</v>
      </c>
      <c r="B28" s="90">
        <v>182.15</v>
      </c>
      <c r="C28" s="91">
        <v>44433.306840277801</v>
      </c>
      <c r="D28" s="92" t="s">
        <v>33</v>
      </c>
      <c r="E28" s="93">
        <f t="shared" si="0"/>
        <v>6010.9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89">
        <v>28</v>
      </c>
      <c r="B29" s="90">
        <v>182.15</v>
      </c>
      <c r="C29" s="91">
        <v>44433.306840277801</v>
      </c>
      <c r="D29" s="92" t="s">
        <v>33</v>
      </c>
      <c r="E29" s="93">
        <f t="shared" si="0"/>
        <v>5100.2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89">
        <v>4</v>
      </c>
      <c r="B30" s="90">
        <v>182.15</v>
      </c>
      <c r="C30" s="91">
        <v>44433.306840277801</v>
      </c>
      <c r="D30" s="92" t="s">
        <v>33</v>
      </c>
      <c r="E30" s="93">
        <f t="shared" si="0"/>
        <v>728.6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89">
        <v>25</v>
      </c>
      <c r="B31" s="90">
        <v>182.15</v>
      </c>
      <c r="C31" s="91">
        <v>44433.306840277801</v>
      </c>
      <c r="D31" s="92" t="s">
        <v>33</v>
      </c>
      <c r="E31" s="93">
        <f t="shared" si="0"/>
        <v>4553.7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89">
        <v>10</v>
      </c>
      <c r="B32" s="90">
        <v>182.15</v>
      </c>
      <c r="C32" s="91">
        <v>44433.306840277801</v>
      </c>
      <c r="D32" s="92" t="s">
        <v>33</v>
      </c>
      <c r="E32" s="93">
        <f t="shared" si="0"/>
        <v>1821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89">
        <v>55</v>
      </c>
      <c r="B33" s="90">
        <v>181.95</v>
      </c>
      <c r="C33" s="91">
        <v>44433.307638888902</v>
      </c>
      <c r="D33" s="92" t="s">
        <v>33</v>
      </c>
      <c r="E33" s="93">
        <f t="shared" si="0"/>
        <v>10007.2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89">
        <v>74</v>
      </c>
      <c r="B34" s="90">
        <v>181.9</v>
      </c>
      <c r="C34" s="91">
        <v>44433.308043981502</v>
      </c>
      <c r="D34" s="92" t="s">
        <v>33</v>
      </c>
      <c r="E34" s="93">
        <f t="shared" si="0"/>
        <v>13460.6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89">
        <v>33</v>
      </c>
      <c r="B35" s="90">
        <v>181.9</v>
      </c>
      <c r="C35" s="91">
        <v>44433.308483796303</v>
      </c>
      <c r="D35" s="92" t="s">
        <v>33</v>
      </c>
      <c r="E35" s="93">
        <f t="shared" si="0"/>
        <v>6002.7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89">
        <v>17</v>
      </c>
      <c r="B36" s="90">
        <v>182.2</v>
      </c>
      <c r="C36" s="91">
        <v>44433.312754629602</v>
      </c>
      <c r="D36" s="92" t="s">
        <v>33</v>
      </c>
      <c r="E36" s="93">
        <f t="shared" si="0"/>
        <v>3097.3999999999996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89">
        <v>10</v>
      </c>
      <c r="B37" s="90">
        <v>182.2</v>
      </c>
      <c r="C37" s="91">
        <v>44433.312754629602</v>
      </c>
      <c r="D37" s="92" t="s">
        <v>33</v>
      </c>
      <c r="E37" s="93">
        <f t="shared" si="0"/>
        <v>1822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89">
        <v>50</v>
      </c>
      <c r="B38" s="90">
        <v>182.2</v>
      </c>
      <c r="C38" s="91">
        <v>44433.312754629602</v>
      </c>
      <c r="D38" s="92" t="s">
        <v>33</v>
      </c>
      <c r="E38" s="93">
        <f t="shared" si="0"/>
        <v>9110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89">
        <v>21</v>
      </c>
      <c r="B39" s="90">
        <v>182.2</v>
      </c>
      <c r="C39" s="91">
        <v>44433.312754629602</v>
      </c>
      <c r="D39" s="92" t="s">
        <v>33</v>
      </c>
      <c r="E39" s="93">
        <f t="shared" si="0"/>
        <v>3826.2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89">
        <v>35</v>
      </c>
      <c r="B40" s="90">
        <v>182.2</v>
      </c>
      <c r="C40" s="91">
        <v>44433.313958333303</v>
      </c>
      <c r="D40" s="92" t="s">
        <v>33</v>
      </c>
      <c r="E40" s="93">
        <f t="shared" si="0"/>
        <v>6377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89">
        <v>20</v>
      </c>
      <c r="B41" s="90">
        <v>182.2</v>
      </c>
      <c r="C41" s="91">
        <v>44433.314340277801</v>
      </c>
      <c r="D41" s="92" t="s">
        <v>33</v>
      </c>
      <c r="E41" s="93">
        <f t="shared" si="0"/>
        <v>3644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89">
        <v>115</v>
      </c>
      <c r="B42" s="90">
        <v>182.3</v>
      </c>
      <c r="C42" s="91">
        <v>44433.314710648199</v>
      </c>
      <c r="D42" s="92" t="s">
        <v>33</v>
      </c>
      <c r="E42" s="93">
        <f t="shared" si="0"/>
        <v>20964.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89">
        <v>100</v>
      </c>
      <c r="B43" s="90">
        <v>182.35</v>
      </c>
      <c r="C43" s="91">
        <v>44433.315729166701</v>
      </c>
      <c r="D43" s="92" t="s">
        <v>34</v>
      </c>
      <c r="E43" s="93">
        <f t="shared" si="0"/>
        <v>1823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89">
        <v>7</v>
      </c>
      <c r="B44" s="90">
        <v>182.35</v>
      </c>
      <c r="C44" s="91">
        <v>44433.315729166701</v>
      </c>
      <c r="D44" s="92" t="s">
        <v>33</v>
      </c>
      <c r="E44" s="93">
        <f t="shared" si="0"/>
        <v>1276.45</v>
      </c>
      <c r="F44" s="25"/>
      <c r="G44" s="25"/>
      <c r="H44" s="25"/>
      <c r="I44" s="25"/>
      <c r="J44" s="25"/>
      <c r="K44" s="25"/>
    </row>
    <row r="45" spans="1:11" x14ac:dyDescent="0.25">
      <c r="A45" s="89">
        <v>95</v>
      </c>
      <c r="B45" s="90">
        <v>182.4</v>
      </c>
      <c r="C45" s="91">
        <v>44433.318703703699</v>
      </c>
      <c r="D45" s="92" t="s">
        <v>34</v>
      </c>
      <c r="E45" s="93">
        <f t="shared" si="0"/>
        <v>17328</v>
      </c>
      <c r="F45" s="25"/>
      <c r="G45" s="25"/>
      <c r="H45" s="25"/>
      <c r="I45" s="25"/>
      <c r="J45" s="25"/>
      <c r="K45" s="25"/>
    </row>
    <row r="46" spans="1:11" x14ac:dyDescent="0.25">
      <c r="A46" s="89">
        <v>100</v>
      </c>
      <c r="B46" s="90">
        <v>182.3</v>
      </c>
      <c r="C46" s="91">
        <v>44433.319537037001</v>
      </c>
      <c r="D46" s="92" t="s">
        <v>34</v>
      </c>
      <c r="E46" s="93">
        <f t="shared" si="0"/>
        <v>18230</v>
      </c>
      <c r="F46" s="25"/>
      <c r="G46" s="25"/>
      <c r="H46" s="25"/>
      <c r="I46" s="25"/>
      <c r="J46" s="25"/>
      <c r="K46" s="25"/>
    </row>
    <row r="47" spans="1:11" x14ac:dyDescent="0.25">
      <c r="A47" s="89">
        <v>8</v>
      </c>
      <c r="B47" s="90">
        <v>182.3</v>
      </c>
      <c r="C47" s="91">
        <v>44433.319537037001</v>
      </c>
      <c r="D47" s="92" t="s">
        <v>32</v>
      </c>
      <c r="E47" s="93">
        <f t="shared" si="0"/>
        <v>1458.4</v>
      </c>
      <c r="F47" s="25"/>
      <c r="G47" s="25"/>
      <c r="H47" s="25"/>
      <c r="I47" s="25"/>
      <c r="J47" s="25"/>
      <c r="K47" s="25"/>
    </row>
    <row r="48" spans="1:11" x14ac:dyDescent="0.25">
      <c r="A48" s="89">
        <v>100</v>
      </c>
      <c r="B48" s="90">
        <v>182.3</v>
      </c>
      <c r="C48" s="91">
        <v>44433.319664351897</v>
      </c>
      <c r="D48" s="92" t="s">
        <v>34</v>
      </c>
      <c r="E48" s="93">
        <f t="shared" si="0"/>
        <v>18230</v>
      </c>
      <c r="F48" s="25"/>
      <c r="G48" s="25"/>
      <c r="H48" s="25"/>
      <c r="I48" s="25"/>
      <c r="J48" s="25"/>
      <c r="K48" s="25"/>
    </row>
    <row r="49" spans="1:11" x14ac:dyDescent="0.25">
      <c r="A49" s="89">
        <v>8</v>
      </c>
      <c r="B49" s="90">
        <v>182.3</v>
      </c>
      <c r="C49" s="91">
        <v>44433.319664351897</v>
      </c>
      <c r="D49" s="92" t="s">
        <v>32</v>
      </c>
      <c r="E49" s="93">
        <f t="shared" si="0"/>
        <v>1458.4</v>
      </c>
      <c r="F49" s="25"/>
      <c r="G49" s="25"/>
      <c r="H49" s="25"/>
      <c r="I49" s="25"/>
      <c r="J49" s="25"/>
      <c r="K49" s="25"/>
    </row>
    <row r="50" spans="1:11" x14ac:dyDescent="0.25">
      <c r="A50" s="89">
        <v>3</v>
      </c>
      <c r="B50" s="90">
        <v>182.3</v>
      </c>
      <c r="C50" s="91">
        <v>44433.319664351897</v>
      </c>
      <c r="D50" s="92" t="s">
        <v>35</v>
      </c>
      <c r="E50" s="93">
        <f t="shared" si="0"/>
        <v>546.90000000000009</v>
      </c>
      <c r="F50" s="25"/>
      <c r="G50" s="25"/>
      <c r="H50" s="25"/>
      <c r="I50" s="25"/>
      <c r="J50" s="25"/>
      <c r="K50" s="25"/>
    </row>
    <row r="51" spans="1:11" x14ac:dyDescent="0.25">
      <c r="A51" s="89">
        <v>18</v>
      </c>
      <c r="B51" s="90">
        <v>182.2</v>
      </c>
      <c r="C51" s="91">
        <v>44433.320231481499</v>
      </c>
      <c r="D51" s="92" t="s">
        <v>35</v>
      </c>
      <c r="E51" s="93">
        <f t="shared" si="0"/>
        <v>3279.6</v>
      </c>
      <c r="F51" s="25"/>
      <c r="G51" s="25"/>
      <c r="H51" s="25"/>
      <c r="I51" s="25"/>
      <c r="J51" s="25"/>
      <c r="K51" s="25"/>
    </row>
    <row r="52" spans="1:11" x14ac:dyDescent="0.25">
      <c r="A52" s="89">
        <v>20</v>
      </c>
      <c r="B52" s="90">
        <v>182.15</v>
      </c>
      <c r="C52" s="91">
        <v>44433.320231481499</v>
      </c>
      <c r="D52" s="92" t="s">
        <v>33</v>
      </c>
      <c r="E52" s="93">
        <f t="shared" si="0"/>
        <v>3643</v>
      </c>
      <c r="F52" s="25"/>
      <c r="G52" s="25"/>
      <c r="H52" s="25"/>
      <c r="I52" s="25"/>
      <c r="J52" s="25"/>
      <c r="K52" s="25"/>
    </row>
    <row r="53" spans="1:11" x14ac:dyDescent="0.25">
      <c r="A53" s="89">
        <v>103</v>
      </c>
      <c r="B53" s="90">
        <v>182.25</v>
      </c>
      <c r="C53" s="91">
        <v>44433.320300925901</v>
      </c>
      <c r="D53" s="92" t="s">
        <v>32</v>
      </c>
      <c r="E53" s="93">
        <f t="shared" si="0"/>
        <v>18771.75</v>
      </c>
      <c r="F53" s="25"/>
      <c r="G53" s="25"/>
      <c r="H53" s="25"/>
      <c r="I53" s="25"/>
      <c r="J53" s="25"/>
      <c r="K53" s="25"/>
    </row>
    <row r="54" spans="1:11" x14ac:dyDescent="0.25">
      <c r="A54" s="89">
        <v>22</v>
      </c>
      <c r="B54" s="90">
        <v>182.15</v>
      </c>
      <c r="C54" s="91">
        <v>44433.323865740698</v>
      </c>
      <c r="D54" s="92" t="s">
        <v>34</v>
      </c>
      <c r="E54" s="93">
        <f t="shared" si="0"/>
        <v>4007.3</v>
      </c>
      <c r="F54" s="25"/>
      <c r="G54" s="25"/>
      <c r="H54" s="25"/>
      <c r="I54" s="25"/>
      <c r="J54" s="25"/>
      <c r="K54" s="25"/>
    </row>
    <row r="55" spans="1:11" x14ac:dyDescent="0.25">
      <c r="A55" s="89">
        <v>30</v>
      </c>
      <c r="B55" s="90">
        <v>182.15</v>
      </c>
      <c r="C55" s="91">
        <v>44433.323865740698</v>
      </c>
      <c r="D55" s="92" t="s">
        <v>34</v>
      </c>
      <c r="E55" s="93">
        <f t="shared" si="0"/>
        <v>5464.5</v>
      </c>
      <c r="F55" s="25"/>
      <c r="G55" s="25"/>
      <c r="H55" s="25"/>
      <c r="I55" s="25"/>
      <c r="J55" s="25"/>
      <c r="K55" s="25"/>
    </row>
    <row r="56" spans="1:11" x14ac:dyDescent="0.25">
      <c r="A56" s="89">
        <v>2</v>
      </c>
      <c r="B56" s="90">
        <v>182.15</v>
      </c>
      <c r="C56" s="91">
        <v>44433.323865740698</v>
      </c>
      <c r="D56" s="92" t="s">
        <v>34</v>
      </c>
      <c r="E56" s="93">
        <f t="shared" si="0"/>
        <v>364.3</v>
      </c>
      <c r="F56" s="25"/>
      <c r="G56" s="25"/>
      <c r="H56" s="25"/>
      <c r="I56" s="25"/>
      <c r="J56" s="25"/>
      <c r="K56" s="25"/>
    </row>
    <row r="57" spans="1:11" x14ac:dyDescent="0.25">
      <c r="A57" s="89">
        <v>50</v>
      </c>
      <c r="B57" s="90">
        <v>182.1</v>
      </c>
      <c r="C57" s="91">
        <v>44433.330462963</v>
      </c>
      <c r="D57" s="92" t="s">
        <v>33</v>
      </c>
      <c r="E57" s="93">
        <f t="shared" si="0"/>
        <v>9105</v>
      </c>
      <c r="F57" s="25"/>
      <c r="G57" s="25"/>
      <c r="H57" s="25"/>
      <c r="I57" s="25"/>
      <c r="J57" s="25"/>
      <c r="K57" s="25"/>
    </row>
    <row r="58" spans="1:11" x14ac:dyDescent="0.25">
      <c r="A58" s="89">
        <v>20</v>
      </c>
      <c r="B58" s="90">
        <v>182.1</v>
      </c>
      <c r="C58" s="91">
        <v>44433.330462963</v>
      </c>
      <c r="D58" s="92" t="s">
        <v>33</v>
      </c>
      <c r="E58" s="93">
        <f t="shared" si="0"/>
        <v>3642</v>
      </c>
      <c r="F58" s="25"/>
      <c r="G58" s="25"/>
      <c r="H58" s="25"/>
      <c r="I58" s="25"/>
      <c r="J58" s="25"/>
      <c r="K58" s="25"/>
    </row>
    <row r="59" spans="1:11" x14ac:dyDescent="0.25">
      <c r="A59" s="89">
        <v>34</v>
      </c>
      <c r="B59" s="90">
        <v>182.1</v>
      </c>
      <c r="C59" s="91">
        <v>44433.330462963</v>
      </c>
      <c r="D59" s="92" t="s">
        <v>33</v>
      </c>
      <c r="E59" s="93">
        <f t="shared" si="0"/>
        <v>6191.4</v>
      </c>
      <c r="F59" s="25"/>
      <c r="G59" s="25"/>
      <c r="H59" s="25"/>
      <c r="I59" s="25"/>
      <c r="J59" s="25"/>
      <c r="K59" s="25"/>
    </row>
    <row r="60" spans="1:11" x14ac:dyDescent="0.25">
      <c r="A60" s="89">
        <v>100</v>
      </c>
      <c r="B60" s="90">
        <v>182</v>
      </c>
      <c r="C60" s="91">
        <v>44433.333923611099</v>
      </c>
      <c r="D60" s="92" t="s">
        <v>34</v>
      </c>
      <c r="E60" s="93">
        <f t="shared" si="0"/>
        <v>18200</v>
      </c>
      <c r="F60" s="25"/>
      <c r="G60" s="25"/>
      <c r="H60" s="25"/>
      <c r="I60" s="25"/>
      <c r="J60" s="25"/>
      <c r="K60" s="25"/>
    </row>
    <row r="61" spans="1:11" x14ac:dyDescent="0.25">
      <c r="A61" s="89">
        <v>18</v>
      </c>
      <c r="B61" s="90">
        <v>182</v>
      </c>
      <c r="C61" s="91">
        <v>44433.333923611099</v>
      </c>
      <c r="D61" s="92" t="s">
        <v>34</v>
      </c>
      <c r="E61" s="93">
        <f t="shared" si="0"/>
        <v>3276</v>
      </c>
      <c r="F61" s="25"/>
      <c r="G61" s="25"/>
      <c r="H61" s="25"/>
      <c r="I61" s="25"/>
      <c r="J61" s="25"/>
      <c r="K61" s="25"/>
    </row>
    <row r="62" spans="1:11" x14ac:dyDescent="0.25">
      <c r="A62" s="89">
        <v>20</v>
      </c>
      <c r="B62" s="90">
        <v>181.95</v>
      </c>
      <c r="C62" s="91">
        <v>44433.3360300926</v>
      </c>
      <c r="D62" s="92" t="s">
        <v>34</v>
      </c>
      <c r="E62" s="93">
        <f t="shared" si="0"/>
        <v>3639</v>
      </c>
      <c r="F62" s="25"/>
      <c r="G62" s="25"/>
      <c r="H62" s="25"/>
      <c r="I62" s="25"/>
      <c r="J62" s="25"/>
      <c r="K62" s="25"/>
    </row>
    <row r="63" spans="1:11" x14ac:dyDescent="0.25">
      <c r="A63" s="89">
        <v>2</v>
      </c>
      <c r="B63" s="90">
        <v>181.95</v>
      </c>
      <c r="C63" s="91">
        <v>44433.3360300926</v>
      </c>
      <c r="D63" s="92" t="s">
        <v>34</v>
      </c>
      <c r="E63" s="93">
        <f t="shared" si="0"/>
        <v>363.9</v>
      </c>
      <c r="F63" s="25"/>
      <c r="G63" s="25"/>
      <c r="H63" s="25"/>
      <c r="I63" s="25"/>
      <c r="J63" s="25"/>
      <c r="K63" s="25"/>
    </row>
    <row r="64" spans="1:11" x14ac:dyDescent="0.25">
      <c r="A64" s="89">
        <v>22</v>
      </c>
      <c r="B64" s="90">
        <v>181.95</v>
      </c>
      <c r="C64" s="91">
        <v>44433.3360300926</v>
      </c>
      <c r="D64" s="92" t="s">
        <v>34</v>
      </c>
      <c r="E64" s="93">
        <f t="shared" si="0"/>
        <v>4002.8999999999996</v>
      </c>
      <c r="F64" s="25"/>
      <c r="G64" s="25"/>
      <c r="H64" s="25"/>
      <c r="I64" s="25"/>
      <c r="J64" s="25"/>
      <c r="K64" s="25"/>
    </row>
    <row r="65" spans="1:11" x14ac:dyDescent="0.25">
      <c r="A65" s="89">
        <v>58</v>
      </c>
      <c r="B65" s="90">
        <v>181.95</v>
      </c>
      <c r="C65" s="91">
        <v>44433.3360300926</v>
      </c>
      <c r="D65" s="92" t="s">
        <v>34</v>
      </c>
      <c r="E65" s="93">
        <f t="shared" si="0"/>
        <v>10553.099999999999</v>
      </c>
      <c r="F65" s="25"/>
      <c r="G65" s="25"/>
      <c r="H65" s="25"/>
      <c r="I65" s="25"/>
      <c r="J65" s="25"/>
      <c r="K65" s="25"/>
    </row>
    <row r="66" spans="1:11" x14ac:dyDescent="0.25">
      <c r="A66" s="89">
        <v>6</v>
      </c>
      <c r="B66" s="90">
        <v>181.9</v>
      </c>
      <c r="C66" s="91">
        <v>44433.3360300926</v>
      </c>
      <c r="D66" s="92" t="s">
        <v>33</v>
      </c>
      <c r="E66" s="93">
        <f t="shared" si="0"/>
        <v>1091.4000000000001</v>
      </c>
      <c r="F66" s="25"/>
      <c r="G66" s="25"/>
      <c r="H66" s="25"/>
      <c r="I66" s="25"/>
      <c r="J66" s="25"/>
      <c r="K66" s="25"/>
    </row>
    <row r="67" spans="1:11" x14ac:dyDescent="0.25">
      <c r="A67" s="89">
        <v>30</v>
      </c>
      <c r="B67" s="90">
        <v>182.1</v>
      </c>
      <c r="C67" s="91">
        <v>44433.339340277802</v>
      </c>
      <c r="D67" s="92" t="s">
        <v>34</v>
      </c>
      <c r="E67" s="93">
        <f t="shared" ref="E67:E130" si="2">A67*B67</f>
        <v>5463</v>
      </c>
      <c r="F67" s="25"/>
      <c r="G67" s="25"/>
      <c r="H67" s="25"/>
      <c r="I67" s="25"/>
      <c r="J67" s="25"/>
      <c r="K67" s="25"/>
    </row>
    <row r="68" spans="1:11" x14ac:dyDescent="0.25">
      <c r="A68" s="89">
        <v>25</v>
      </c>
      <c r="B68" s="90">
        <v>182.1</v>
      </c>
      <c r="C68" s="91">
        <v>44433.339340277802</v>
      </c>
      <c r="D68" s="92" t="s">
        <v>34</v>
      </c>
      <c r="E68" s="93">
        <f t="shared" si="2"/>
        <v>4552.5</v>
      </c>
      <c r="F68" s="25"/>
      <c r="G68" s="25"/>
      <c r="H68" s="25"/>
      <c r="I68" s="25"/>
      <c r="J68" s="25"/>
      <c r="K68" s="25"/>
    </row>
    <row r="69" spans="1:11" x14ac:dyDescent="0.25">
      <c r="A69" s="89">
        <v>15</v>
      </c>
      <c r="B69" s="90">
        <v>182.1</v>
      </c>
      <c r="C69" s="91">
        <v>44433.339340277802</v>
      </c>
      <c r="D69" s="92" t="s">
        <v>32</v>
      </c>
      <c r="E69" s="93">
        <f t="shared" si="2"/>
        <v>2731.5</v>
      </c>
      <c r="F69" s="25"/>
      <c r="G69" s="25"/>
      <c r="H69" s="25"/>
      <c r="I69" s="25"/>
      <c r="J69" s="25"/>
      <c r="K69" s="25"/>
    </row>
    <row r="70" spans="1:11" x14ac:dyDescent="0.25">
      <c r="A70" s="89">
        <v>15</v>
      </c>
      <c r="B70" s="90">
        <v>182.35</v>
      </c>
      <c r="C70" s="91">
        <v>44433.342094907399</v>
      </c>
      <c r="D70" s="92" t="s">
        <v>32</v>
      </c>
      <c r="E70" s="93">
        <f t="shared" si="2"/>
        <v>2735.25</v>
      </c>
      <c r="F70" s="25"/>
      <c r="G70" s="25"/>
      <c r="H70" s="25"/>
      <c r="I70" s="25"/>
      <c r="J70" s="25"/>
      <c r="K70" s="25"/>
    </row>
    <row r="71" spans="1:11" x14ac:dyDescent="0.25">
      <c r="A71" s="89">
        <v>22</v>
      </c>
      <c r="B71" s="90">
        <v>182.25</v>
      </c>
      <c r="C71" s="91">
        <v>44433.342407407399</v>
      </c>
      <c r="D71" s="92" t="s">
        <v>34</v>
      </c>
      <c r="E71" s="93">
        <f t="shared" si="2"/>
        <v>4009.5</v>
      </c>
      <c r="F71" s="25"/>
      <c r="G71" s="25"/>
      <c r="H71" s="25"/>
      <c r="I71" s="25"/>
      <c r="J71" s="25"/>
      <c r="K71" s="25"/>
    </row>
    <row r="72" spans="1:11" x14ac:dyDescent="0.25">
      <c r="A72" s="89">
        <v>12</v>
      </c>
      <c r="B72" s="90">
        <v>182.25</v>
      </c>
      <c r="C72" s="91">
        <v>44433.342407407399</v>
      </c>
      <c r="D72" s="92" t="s">
        <v>33</v>
      </c>
      <c r="E72" s="93">
        <f t="shared" si="2"/>
        <v>2187</v>
      </c>
      <c r="F72" s="25"/>
      <c r="G72" s="25"/>
      <c r="H72" s="25"/>
      <c r="I72" s="25"/>
      <c r="J72" s="25"/>
      <c r="K72" s="25"/>
    </row>
    <row r="73" spans="1:11" x14ac:dyDescent="0.25">
      <c r="A73" s="89">
        <v>50</v>
      </c>
      <c r="B73" s="90">
        <v>182.25</v>
      </c>
      <c r="C73" s="91">
        <v>44433.342407407399</v>
      </c>
      <c r="D73" s="92" t="s">
        <v>33</v>
      </c>
      <c r="E73" s="93">
        <f t="shared" si="2"/>
        <v>9112.5</v>
      </c>
      <c r="F73" s="25"/>
      <c r="G73" s="25"/>
      <c r="H73" s="25"/>
      <c r="I73" s="25"/>
      <c r="J73" s="25"/>
      <c r="K73" s="25"/>
    </row>
    <row r="74" spans="1:11" x14ac:dyDescent="0.25">
      <c r="A74" s="89">
        <v>14</v>
      </c>
      <c r="B74" s="90">
        <v>182.25</v>
      </c>
      <c r="C74" s="91">
        <v>44433.342465277798</v>
      </c>
      <c r="D74" s="92" t="s">
        <v>35</v>
      </c>
      <c r="E74" s="93">
        <f t="shared" si="2"/>
        <v>2551.5</v>
      </c>
      <c r="F74" s="25"/>
      <c r="G74" s="25"/>
      <c r="H74" s="25"/>
      <c r="I74" s="25"/>
      <c r="J74" s="25"/>
      <c r="K74" s="25"/>
    </row>
    <row r="75" spans="1:11" x14ac:dyDescent="0.25">
      <c r="A75" s="89">
        <v>30</v>
      </c>
      <c r="B75" s="90">
        <v>182.25</v>
      </c>
      <c r="C75" s="91">
        <v>44433.342465277798</v>
      </c>
      <c r="D75" s="92" t="s">
        <v>33</v>
      </c>
      <c r="E75" s="93">
        <f t="shared" si="2"/>
        <v>5467.5</v>
      </c>
      <c r="F75" s="25"/>
      <c r="G75" s="25"/>
      <c r="H75" s="25"/>
      <c r="I75" s="25"/>
      <c r="J75" s="25"/>
      <c r="K75" s="25"/>
    </row>
    <row r="76" spans="1:11" x14ac:dyDescent="0.25">
      <c r="A76" s="89">
        <v>35</v>
      </c>
      <c r="B76" s="90">
        <v>182.25</v>
      </c>
      <c r="C76" s="91">
        <v>44433.342465277798</v>
      </c>
      <c r="D76" s="92" t="s">
        <v>33</v>
      </c>
      <c r="E76" s="93">
        <f t="shared" si="2"/>
        <v>6378.75</v>
      </c>
      <c r="F76" s="25"/>
      <c r="G76" s="25"/>
      <c r="H76" s="25"/>
      <c r="I76" s="25"/>
      <c r="J76" s="25"/>
      <c r="K76" s="25"/>
    </row>
    <row r="77" spans="1:11" x14ac:dyDescent="0.25">
      <c r="A77" s="89">
        <v>50</v>
      </c>
      <c r="B77" s="90">
        <v>182.25</v>
      </c>
      <c r="C77" s="91">
        <v>44433.342465277798</v>
      </c>
      <c r="D77" s="92" t="s">
        <v>33</v>
      </c>
      <c r="E77" s="93">
        <f t="shared" si="2"/>
        <v>9112.5</v>
      </c>
      <c r="F77" s="25"/>
      <c r="G77" s="25"/>
      <c r="H77" s="25"/>
      <c r="I77" s="25"/>
      <c r="J77" s="25"/>
      <c r="K77" s="25"/>
    </row>
    <row r="78" spans="1:11" x14ac:dyDescent="0.25">
      <c r="A78" s="89">
        <v>7</v>
      </c>
      <c r="B78" s="90">
        <v>182.25</v>
      </c>
      <c r="C78" s="91">
        <v>44433.342465277798</v>
      </c>
      <c r="D78" s="92" t="s">
        <v>33</v>
      </c>
      <c r="E78" s="93">
        <f t="shared" si="2"/>
        <v>1275.75</v>
      </c>
      <c r="F78" s="25"/>
      <c r="G78" s="25"/>
      <c r="H78" s="25"/>
      <c r="I78" s="25"/>
      <c r="J78" s="25"/>
      <c r="K78" s="25"/>
    </row>
    <row r="79" spans="1:11" x14ac:dyDescent="0.25">
      <c r="A79" s="89">
        <v>20</v>
      </c>
      <c r="B79" s="90">
        <v>182.25</v>
      </c>
      <c r="C79" s="91">
        <v>44433.349537037</v>
      </c>
      <c r="D79" s="92" t="s">
        <v>33</v>
      </c>
      <c r="E79" s="93">
        <f t="shared" si="2"/>
        <v>3645</v>
      </c>
      <c r="F79" s="25"/>
      <c r="G79" s="25"/>
      <c r="H79" s="25"/>
      <c r="I79" s="25"/>
      <c r="J79" s="25"/>
      <c r="K79" s="25"/>
    </row>
    <row r="80" spans="1:11" x14ac:dyDescent="0.25">
      <c r="A80" s="89">
        <v>30</v>
      </c>
      <c r="B80" s="90">
        <v>182.25</v>
      </c>
      <c r="C80" s="91">
        <v>44433.349780092598</v>
      </c>
      <c r="D80" s="92" t="s">
        <v>34</v>
      </c>
      <c r="E80" s="93">
        <f t="shared" si="2"/>
        <v>5467.5</v>
      </c>
      <c r="F80" s="25"/>
      <c r="G80" s="25"/>
      <c r="H80" s="25"/>
      <c r="I80" s="25"/>
      <c r="J80" s="25"/>
      <c r="K80" s="25"/>
    </row>
    <row r="81" spans="1:11" x14ac:dyDescent="0.25">
      <c r="A81" s="89">
        <v>48</v>
      </c>
      <c r="B81" s="90">
        <v>182.25</v>
      </c>
      <c r="C81" s="91">
        <v>44433.349780092598</v>
      </c>
      <c r="D81" s="92" t="s">
        <v>35</v>
      </c>
      <c r="E81" s="93">
        <f t="shared" si="2"/>
        <v>8748</v>
      </c>
      <c r="F81" s="25"/>
      <c r="G81" s="25"/>
      <c r="H81" s="25"/>
      <c r="I81" s="25"/>
      <c r="J81" s="25"/>
      <c r="K81" s="25"/>
    </row>
    <row r="82" spans="1:11" x14ac:dyDescent="0.25">
      <c r="A82" s="89">
        <v>35</v>
      </c>
      <c r="B82" s="90">
        <v>182.25</v>
      </c>
      <c r="C82" s="91">
        <v>44433.349780092598</v>
      </c>
      <c r="D82" s="92" t="s">
        <v>33</v>
      </c>
      <c r="E82" s="93">
        <f t="shared" si="2"/>
        <v>6378.75</v>
      </c>
      <c r="F82" s="25"/>
      <c r="G82" s="25"/>
      <c r="H82" s="25"/>
      <c r="I82" s="25"/>
      <c r="J82" s="25"/>
      <c r="K82" s="25"/>
    </row>
    <row r="83" spans="1:11" x14ac:dyDescent="0.25">
      <c r="A83" s="89">
        <v>35</v>
      </c>
      <c r="B83" s="90">
        <v>182.25</v>
      </c>
      <c r="C83" s="91">
        <v>44433.349780092598</v>
      </c>
      <c r="D83" s="92" t="s">
        <v>33</v>
      </c>
      <c r="E83" s="93">
        <f t="shared" si="2"/>
        <v>6378.75</v>
      </c>
      <c r="F83" s="25"/>
      <c r="G83" s="25"/>
      <c r="H83" s="25"/>
      <c r="I83" s="25"/>
      <c r="J83" s="25"/>
      <c r="K83" s="25"/>
    </row>
    <row r="84" spans="1:11" x14ac:dyDescent="0.25">
      <c r="A84" s="89">
        <v>9</v>
      </c>
      <c r="B84" s="90">
        <v>182.25</v>
      </c>
      <c r="C84" s="91">
        <v>44433.349780092598</v>
      </c>
      <c r="D84" s="92" t="s">
        <v>33</v>
      </c>
      <c r="E84" s="93">
        <f t="shared" si="2"/>
        <v>1640.25</v>
      </c>
      <c r="F84" s="25"/>
      <c r="G84" s="25"/>
      <c r="H84" s="25"/>
      <c r="I84" s="25"/>
      <c r="J84" s="25"/>
      <c r="K84" s="25"/>
    </row>
    <row r="85" spans="1:11" x14ac:dyDescent="0.25">
      <c r="A85" s="89">
        <v>2</v>
      </c>
      <c r="B85" s="90">
        <v>182.25</v>
      </c>
      <c r="C85" s="91">
        <v>44433.349780092598</v>
      </c>
      <c r="D85" s="92" t="s">
        <v>33</v>
      </c>
      <c r="E85" s="93">
        <f t="shared" si="2"/>
        <v>364.5</v>
      </c>
      <c r="F85" s="25"/>
      <c r="G85" s="25"/>
      <c r="H85" s="25"/>
      <c r="I85" s="25"/>
      <c r="J85" s="25"/>
      <c r="K85" s="25"/>
    </row>
    <row r="86" spans="1:11" x14ac:dyDescent="0.25">
      <c r="A86" s="89">
        <v>32</v>
      </c>
      <c r="B86" s="90">
        <v>182.15</v>
      </c>
      <c r="C86" s="91">
        <v>44433.351886574099</v>
      </c>
      <c r="D86" s="92" t="s">
        <v>33</v>
      </c>
      <c r="E86" s="93">
        <f t="shared" si="2"/>
        <v>5828.8</v>
      </c>
      <c r="F86" s="25"/>
      <c r="G86" s="25"/>
      <c r="H86" s="25"/>
      <c r="I86" s="25"/>
      <c r="J86" s="25"/>
      <c r="K86" s="25"/>
    </row>
    <row r="87" spans="1:11" x14ac:dyDescent="0.25">
      <c r="A87" s="89">
        <v>32</v>
      </c>
      <c r="B87" s="90">
        <v>182.15</v>
      </c>
      <c r="C87" s="91">
        <v>44433.353356481501</v>
      </c>
      <c r="D87" s="92" t="s">
        <v>33</v>
      </c>
      <c r="E87" s="93">
        <f t="shared" si="2"/>
        <v>5828.8</v>
      </c>
      <c r="F87" s="25"/>
      <c r="G87" s="25"/>
      <c r="H87" s="25"/>
      <c r="I87" s="25"/>
      <c r="J87" s="25"/>
      <c r="K87" s="25"/>
    </row>
    <row r="88" spans="1:11" x14ac:dyDescent="0.25">
      <c r="A88" s="89">
        <v>94</v>
      </c>
      <c r="B88" s="90">
        <v>182.2</v>
      </c>
      <c r="C88" s="91">
        <v>44433.353703703702</v>
      </c>
      <c r="D88" s="92" t="s">
        <v>33</v>
      </c>
      <c r="E88" s="93">
        <f t="shared" si="2"/>
        <v>17126.8</v>
      </c>
      <c r="F88" s="25"/>
      <c r="G88" s="25"/>
      <c r="H88" s="25"/>
      <c r="I88" s="25"/>
      <c r="J88" s="25"/>
      <c r="K88" s="25"/>
    </row>
    <row r="89" spans="1:11" x14ac:dyDescent="0.25">
      <c r="A89" s="89">
        <v>15</v>
      </c>
      <c r="B89" s="90">
        <v>182.2</v>
      </c>
      <c r="C89" s="91">
        <v>44433.353703703702</v>
      </c>
      <c r="D89" s="92" t="s">
        <v>33</v>
      </c>
      <c r="E89" s="93">
        <f t="shared" si="2"/>
        <v>2733</v>
      </c>
      <c r="F89" s="25"/>
      <c r="G89" s="25"/>
      <c r="H89" s="25"/>
      <c r="I89" s="25"/>
      <c r="J89" s="25"/>
      <c r="K89" s="25"/>
    </row>
    <row r="90" spans="1:11" x14ac:dyDescent="0.25">
      <c r="A90" s="89">
        <v>29</v>
      </c>
      <c r="B90" s="90">
        <v>182.2</v>
      </c>
      <c r="C90" s="91">
        <v>44433.355474536998</v>
      </c>
      <c r="D90" s="92" t="s">
        <v>33</v>
      </c>
      <c r="E90" s="93">
        <f t="shared" si="2"/>
        <v>5283.7999999999993</v>
      </c>
      <c r="F90" s="25"/>
      <c r="G90" s="25"/>
      <c r="H90" s="25"/>
      <c r="I90" s="25"/>
      <c r="J90" s="25"/>
      <c r="K90" s="25"/>
    </row>
    <row r="91" spans="1:11" x14ac:dyDescent="0.25">
      <c r="A91" s="89">
        <v>2</v>
      </c>
      <c r="B91" s="90">
        <v>182.25</v>
      </c>
      <c r="C91" s="91">
        <v>44433.359409722201</v>
      </c>
      <c r="D91" s="92" t="s">
        <v>34</v>
      </c>
      <c r="E91" s="93">
        <f t="shared" si="2"/>
        <v>364.5</v>
      </c>
      <c r="F91" s="25"/>
      <c r="G91" s="25"/>
      <c r="H91" s="25"/>
      <c r="I91" s="25"/>
      <c r="J91" s="25"/>
      <c r="K91" s="25"/>
    </row>
    <row r="92" spans="1:11" x14ac:dyDescent="0.25">
      <c r="A92" s="89">
        <v>41</v>
      </c>
      <c r="B92" s="90">
        <v>182.25</v>
      </c>
      <c r="C92" s="91">
        <v>44433.359409722201</v>
      </c>
      <c r="D92" s="92" t="s">
        <v>32</v>
      </c>
      <c r="E92" s="93">
        <f t="shared" si="2"/>
        <v>7472.25</v>
      </c>
      <c r="F92" s="25"/>
      <c r="G92" s="25"/>
      <c r="H92" s="25"/>
      <c r="I92" s="25"/>
      <c r="J92" s="25"/>
      <c r="K92" s="25"/>
    </row>
    <row r="93" spans="1:11" x14ac:dyDescent="0.25">
      <c r="A93" s="89">
        <v>20</v>
      </c>
      <c r="B93" s="90">
        <v>182.25</v>
      </c>
      <c r="C93" s="91">
        <v>44433.359409722201</v>
      </c>
      <c r="D93" s="92" t="s">
        <v>33</v>
      </c>
      <c r="E93" s="93">
        <f t="shared" si="2"/>
        <v>3645</v>
      </c>
      <c r="F93" s="25"/>
      <c r="G93" s="25"/>
      <c r="H93" s="25"/>
      <c r="I93" s="25"/>
      <c r="J93" s="25"/>
      <c r="K93" s="25"/>
    </row>
    <row r="94" spans="1:11" x14ac:dyDescent="0.25">
      <c r="A94" s="89">
        <v>36</v>
      </c>
      <c r="B94" s="90">
        <v>182.2</v>
      </c>
      <c r="C94" s="91">
        <v>44433.360428240703</v>
      </c>
      <c r="D94" s="92" t="s">
        <v>35</v>
      </c>
      <c r="E94" s="93">
        <f t="shared" si="2"/>
        <v>6559.2</v>
      </c>
      <c r="F94" s="25"/>
      <c r="G94" s="25"/>
      <c r="H94" s="25"/>
      <c r="I94" s="25"/>
      <c r="J94" s="25"/>
      <c r="K94" s="25"/>
    </row>
    <row r="95" spans="1:11" x14ac:dyDescent="0.25">
      <c r="A95" s="89">
        <v>2</v>
      </c>
      <c r="B95" s="90">
        <v>182.2</v>
      </c>
      <c r="C95" s="91">
        <v>44433.360428240703</v>
      </c>
      <c r="D95" s="92" t="s">
        <v>35</v>
      </c>
      <c r="E95" s="93">
        <f t="shared" si="2"/>
        <v>364.4</v>
      </c>
      <c r="F95" s="25"/>
      <c r="G95" s="25"/>
      <c r="H95" s="25"/>
      <c r="I95" s="25"/>
      <c r="J95" s="25"/>
      <c r="K95" s="25"/>
    </row>
    <row r="96" spans="1:11" x14ac:dyDescent="0.25">
      <c r="A96" s="89">
        <v>35</v>
      </c>
      <c r="B96" s="90">
        <v>182.2</v>
      </c>
      <c r="C96" s="91">
        <v>44433.360428240703</v>
      </c>
      <c r="D96" s="92" t="s">
        <v>33</v>
      </c>
      <c r="E96" s="93">
        <f t="shared" si="2"/>
        <v>6377</v>
      </c>
      <c r="F96" s="25"/>
      <c r="G96" s="25"/>
      <c r="H96" s="25"/>
      <c r="I96" s="25"/>
      <c r="J96" s="25"/>
      <c r="K96" s="25"/>
    </row>
    <row r="97" spans="1:11" x14ac:dyDescent="0.25">
      <c r="A97" s="89">
        <v>20</v>
      </c>
      <c r="B97" s="90">
        <v>182.2</v>
      </c>
      <c r="C97" s="91">
        <v>44433.360428240703</v>
      </c>
      <c r="D97" s="92" t="s">
        <v>33</v>
      </c>
      <c r="E97" s="93">
        <f t="shared" si="2"/>
        <v>3644</v>
      </c>
      <c r="F97" s="25"/>
      <c r="G97" s="25"/>
      <c r="H97" s="25"/>
      <c r="I97" s="25"/>
      <c r="J97" s="25"/>
      <c r="K97" s="25"/>
    </row>
    <row r="98" spans="1:11" x14ac:dyDescent="0.25">
      <c r="A98" s="89">
        <v>35</v>
      </c>
      <c r="B98" s="90">
        <v>182.15</v>
      </c>
      <c r="C98" s="91">
        <v>44433.360914351899</v>
      </c>
      <c r="D98" s="92" t="s">
        <v>33</v>
      </c>
      <c r="E98" s="93">
        <f t="shared" si="2"/>
        <v>6375.25</v>
      </c>
      <c r="F98" s="25"/>
      <c r="G98" s="25"/>
      <c r="H98" s="25"/>
      <c r="I98" s="25"/>
      <c r="J98" s="25"/>
      <c r="K98" s="25"/>
    </row>
    <row r="99" spans="1:11" x14ac:dyDescent="0.25">
      <c r="A99" s="89">
        <v>71</v>
      </c>
      <c r="B99" s="90">
        <v>182.4</v>
      </c>
      <c r="C99" s="91">
        <v>44433.362719907404</v>
      </c>
      <c r="D99" s="92" t="s">
        <v>34</v>
      </c>
      <c r="E99" s="93">
        <f t="shared" si="2"/>
        <v>12950.4</v>
      </c>
      <c r="F99" s="25"/>
      <c r="G99" s="25"/>
      <c r="H99" s="25"/>
      <c r="I99" s="25"/>
      <c r="J99" s="25"/>
      <c r="K99" s="25"/>
    </row>
    <row r="100" spans="1:11" x14ac:dyDescent="0.25">
      <c r="A100" s="89">
        <v>12</v>
      </c>
      <c r="B100" s="90">
        <v>182.4</v>
      </c>
      <c r="C100" s="91">
        <v>44433.362719907404</v>
      </c>
      <c r="D100" s="92" t="s">
        <v>32</v>
      </c>
      <c r="E100" s="93">
        <f t="shared" si="2"/>
        <v>2188.8000000000002</v>
      </c>
      <c r="F100" s="25"/>
      <c r="G100" s="25"/>
      <c r="H100" s="25"/>
      <c r="I100" s="25"/>
      <c r="J100" s="25"/>
      <c r="K100" s="25"/>
    </row>
    <row r="101" spans="1:11" x14ac:dyDescent="0.25">
      <c r="A101" s="89">
        <v>35</v>
      </c>
      <c r="B101" s="90">
        <v>182.3</v>
      </c>
      <c r="C101" s="91">
        <v>44433.362754629597</v>
      </c>
      <c r="D101" s="92" t="s">
        <v>33</v>
      </c>
      <c r="E101" s="93">
        <f t="shared" si="2"/>
        <v>6380.5</v>
      </c>
      <c r="F101" s="25"/>
      <c r="G101" s="25"/>
      <c r="H101" s="25"/>
      <c r="I101" s="25"/>
      <c r="J101" s="25"/>
      <c r="K101" s="25"/>
    </row>
    <row r="102" spans="1:11" x14ac:dyDescent="0.25">
      <c r="A102" s="89">
        <v>6</v>
      </c>
      <c r="B102" s="90">
        <v>182.3</v>
      </c>
      <c r="C102" s="91">
        <v>44433.362754629597</v>
      </c>
      <c r="D102" s="92" t="s">
        <v>33</v>
      </c>
      <c r="E102" s="93">
        <f t="shared" si="2"/>
        <v>1093.8000000000002</v>
      </c>
      <c r="F102" s="25"/>
      <c r="G102" s="25"/>
      <c r="H102" s="25"/>
      <c r="I102" s="25"/>
      <c r="J102" s="25"/>
      <c r="K102" s="25"/>
    </row>
    <row r="103" spans="1:11" x14ac:dyDescent="0.25">
      <c r="A103" s="89">
        <v>50</v>
      </c>
      <c r="B103" s="90">
        <v>182.3</v>
      </c>
      <c r="C103" s="91">
        <v>44433.362754629597</v>
      </c>
      <c r="D103" s="92" t="s">
        <v>33</v>
      </c>
      <c r="E103" s="93">
        <f t="shared" si="2"/>
        <v>9115</v>
      </c>
      <c r="F103" s="25"/>
      <c r="G103" s="25"/>
      <c r="H103" s="25"/>
      <c r="I103" s="25"/>
      <c r="J103" s="25"/>
      <c r="K103" s="25"/>
    </row>
    <row r="104" spans="1:11" x14ac:dyDescent="0.25">
      <c r="A104" s="89">
        <v>100</v>
      </c>
      <c r="B104" s="90">
        <v>182.35</v>
      </c>
      <c r="C104" s="91">
        <v>44433.362789351901</v>
      </c>
      <c r="D104" s="92" t="s">
        <v>34</v>
      </c>
      <c r="E104" s="93">
        <f t="shared" si="2"/>
        <v>18235</v>
      </c>
      <c r="F104" s="25"/>
      <c r="G104" s="25"/>
      <c r="H104" s="25"/>
      <c r="I104" s="25"/>
      <c r="J104" s="25"/>
      <c r="K104" s="25"/>
    </row>
    <row r="105" spans="1:11" x14ac:dyDescent="0.25">
      <c r="A105" s="89">
        <v>23</v>
      </c>
      <c r="B105" s="90">
        <v>182.35</v>
      </c>
      <c r="C105" s="91">
        <v>44433.362789351901</v>
      </c>
      <c r="D105" s="92" t="s">
        <v>34</v>
      </c>
      <c r="E105" s="93">
        <f t="shared" si="2"/>
        <v>4194.05</v>
      </c>
      <c r="F105" s="25"/>
      <c r="G105" s="25"/>
      <c r="H105" s="25"/>
      <c r="I105" s="25"/>
      <c r="J105" s="25"/>
      <c r="K105" s="25"/>
    </row>
    <row r="106" spans="1:11" x14ac:dyDescent="0.25">
      <c r="A106" s="89">
        <v>20</v>
      </c>
      <c r="B106" s="90">
        <v>182.35</v>
      </c>
      <c r="C106" s="91">
        <v>44433.362789351901</v>
      </c>
      <c r="D106" s="92" t="s">
        <v>34</v>
      </c>
      <c r="E106" s="93">
        <f t="shared" si="2"/>
        <v>3647</v>
      </c>
      <c r="F106" s="25"/>
      <c r="G106" s="25"/>
      <c r="H106" s="25"/>
      <c r="I106" s="25"/>
      <c r="J106" s="25"/>
      <c r="K106" s="25"/>
    </row>
    <row r="107" spans="1:11" x14ac:dyDescent="0.25">
      <c r="A107" s="89">
        <v>30</v>
      </c>
      <c r="B107" s="90">
        <v>182.35</v>
      </c>
      <c r="C107" s="91">
        <v>44433.362789351901</v>
      </c>
      <c r="D107" s="92" t="s">
        <v>34</v>
      </c>
      <c r="E107" s="93">
        <f t="shared" si="2"/>
        <v>5470.5</v>
      </c>
      <c r="F107" s="25"/>
      <c r="G107" s="25"/>
      <c r="H107" s="25"/>
      <c r="I107" s="25"/>
      <c r="J107" s="25"/>
      <c r="K107" s="25"/>
    </row>
    <row r="108" spans="1:11" x14ac:dyDescent="0.25">
      <c r="A108" s="89">
        <v>20</v>
      </c>
      <c r="B108" s="90">
        <v>182.3</v>
      </c>
      <c r="C108" s="91">
        <v>44433.362789351901</v>
      </c>
      <c r="D108" s="92" t="s">
        <v>35</v>
      </c>
      <c r="E108" s="93">
        <f t="shared" si="2"/>
        <v>3646</v>
      </c>
      <c r="F108" s="25"/>
      <c r="G108" s="25"/>
      <c r="H108" s="25"/>
      <c r="I108" s="25"/>
      <c r="J108" s="25"/>
      <c r="K108" s="25"/>
    </row>
    <row r="109" spans="1:11" x14ac:dyDescent="0.25">
      <c r="A109" s="89">
        <v>5</v>
      </c>
      <c r="B109" s="90">
        <v>182.35</v>
      </c>
      <c r="C109" s="91">
        <v>44433.362789351901</v>
      </c>
      <c r="D109" s="92" t="s">
        <v>35</v>
      </c>
      <c r="E109" s="93">
        <f t="shared" si="2"/>
        <v>911.75</v>
      </c>
      <c r="F109" s="25"/>
      <c r="G109" s="25"/>
      <c r="H109" s="25"/>
      <c r="I109" s="25"/>
      <c r="J109" s="25"/>
      <c r="K109" s="25"/>
    </row>
    <row r="110" spans="1:11" x14ac:dyDescent="0.25">
      <c r="A110" s="89">
        <v>64</v>
      </c>
      <c r="B110" s="90">
        <v>182.15</v>
      </c>
      <c r="C110" s="91">
        <v>44433.3652546296</v>
      </c>
      <c r="D110" s="92" t="s">
        <v>33</v>
      </c>
      <c r="E110" s="93">
        <f t="shared" si="2"/>
        <v>11657.6</v>
      </c>
      <c r="F110" s="25"/>
      <c r="G110" s="25"/>
      <c r="H110" s="25"/>
      <c r="I110" s="25"/>
      <c r="J110" s="25"/>
      <c r="K110" s="25"/>
    </row>
    <row r="111" spans="1:11" x14ac:dyDescent="0.25">
      <c r="A111" s="89">
        <v>73</v>
      </c>
      <c r="B111" s="90">
        <v>182.35</v>
      </c>
      <c r="C111" s="91">
        <v>44433.365555555603</v>
      </c>
      <c r="D111" s="92" t="s">
        <v>34</v>
      </c>
      <c r="E111" s="93">
        <f t="shared" si="2"/>
        <v>13311.55</v>
      </c>
      <c r="F111" s="25"/>
      <c r="G111" s="25"/>
      <c r="H111" s="25"/>
      <c r="I111" s="25"/>
      <c r="J111" s="25"/>
      <c r="K111" s="25"/>
    </row>
    <row r="112" spans="1:11" x14ac:dyDescent="0.25">
      <c r="A112" s="89">
        <v>40</v>
      </c>
      <c r="B112" s="90">
        <v>182.35</v>
      </c>
      <c r="C112" s="91">
        <v>44433.365555555603</v>
      </c>
      <c r="D112" s="92" t="s">
        <v>34</v>
      </c>
      <c r="E112" s="93">
        <f t="shared" si="2"/>
        <v>7294</v>
      </c>
      <c r="F112" s="25"/>
      <c r="G112" s="25"/>
      <c r="H112" s="25"/>
      <c r="I112" s="25"/>
      <c r="J112" s="25"/>
      <c r="K112" s="25"/>
    </row>
    <row r="113" spans="1:11" x14ac:dyDescent="0.25">
      <c r="A113" s="89">
        <v>16</v>
      </c>
      <c r="B113" s="90">
        <v>182.35</v>
      </c>
      <c r="C113" s="91">
        <v>44433.365555555603</v>
      </c>
      <c r="D113" s="92" t="s">
        <v>34</v>
      </c>
      <c r="E113" s="93">
        <f t="shared" si="2"/>
        <v>2917.6</v>
      </c>
      <c r="F113" s="25"/>
      <c r="G113" s="25"/>
      <c r="H113" s="25"/>
      <c r="I113" s="25"/>
      <c r="J113" s="25"/>
      <c r="K113" s="25"/>
    </row>
    <row r="114" spans="1:11" x14ac:dyDescent="0.25">
      <c r="A114" s="89">
        <v>37</v>
      </c>
      <c r="B114" s="90">
        <v>182.3</v>
      </c>
      <c r="C114" s="91">
        <v>44433.365949074097</v>
      </c>
      <c r="D114" s="92" t="s">
        <v>33</v>
      </c>
      <c r="E114" s="93">
        <f t="shared" si="2"/>
        <v>6745.1</v>
      </c>
      <c r="F114" s="25"/>
      <c r="G114" s="25"/>
      <c r="H114" s="25"/>
      <c r="I114" s="25"/>
      <c r="J114" s="25"/>
      <c r="K114" s="25"/>
    </row>
    <row r="115" spans="1:11" x14ac:dyDescent="0.25">
      <c r="A115" s="89">
        <v>34</v>
      </c>
      <c r="B115" s="90">
        <v>182.25</v>
      </c>
      <c r="C115" s="91">
        <v>44433.367037037002</v>
      </c>
      <c r="D115" s="92" t="s">
        <v>33</v>
      </c>
      <c r="E115" s="93">
        <f t="shared" si="2"/>
        <v>6196.5</v>
      </c>
      <c r="F115" s="25"/>
      <c r="G115" s="25"/>
      <c r="H115" s="25"/>
      <c r="I115" s="25"/>
      <c r="J115" s="25"/>
      <c r="K115" s="25"/>
    </row>
    <row r="116" spans="1:11" x14ac:dyDescent="0.25">
      <c r="A116" s="89">
        <v>100</v>
      </c>
      <c r="B116" s="90">
        <v>182.35</v>
      </c>
      <c r="C116" s="91">
        <v>44433.372106481504</v>
      </c>
      <c r="D116" s="92" t="s">
        <v>34</v>
      </c>
      <c r="E116" s="93">
        <f t="shared" si="2"/>
        <v>18235</v>
      </c>
      <c r="F116" s="25"/>
      <c r="G116" s="25"/>
      <c r="H116" s="25"/>
      <c r="I116" s="25"/>
      <c r="J116" s="25"/>
      <c r="K116" s="25"/>
    </row>
    <row r="117" spans="1:11" x14ac:dyDescent="0.25">
      <c r="A117" s="89">
        <v>2</v>
      </c>
      <c r="B117" s="90">
        <v>182.35</v>
      </c>
      <c r="C117" s="91">
        <v>44433.372106481504</v>
      </c>
      <c r="D117" s="92" t="s">
        <v>33</v>
      </c>
      <c r="E117" s="93">
        <f t="shared" si="2"/>
        <v>364.7</v>
      </c>
      <c r="F117" s="25"/>
      <c r="G117" s="25"/>
      <c r="H117" s="25"/>
      <c r="I117" s="25"/>
      <c r="J117" s="25"/>
      <c r="K117" s="25"/>
    </row>
    <row r="118" spans="1:11" x14ac:dyDescent="0.25">
      <c r="A118" s="89">
        <v>20</v>
      </c>
      <c r="B118" s="90">
        <v>182.35</v>
      </c>
      <c r="C118" s="91">
        <v>44433.372106481504</v>
      </c>
      <c r="D118" s="92" t="s">
        <v>33</v>
      </c>
      <c r="E118" s="93">
        <f t="shared" si="2"/>
        <v>3647</v>
      </c>
      <c r="F118" s="25"/>
      <c r="G118" s="25"/>
      <c r="H118" s="25"/>
      <c r="I118" s="25"/>
      <c r="J118" s="25"/>
      <c r="K118" s="25"/>
    </row>
    <row r="119" spans="1:11" x14ac:dyDescent="0.25">
      <c r="A119" s="89">
        <v>99</v>
      </c>
      <c r="B119" s="90">
        <v>182.25</v>
      </c>
      <c r="C119" s="91">
        <v>44433.3764814815</v>
      </c>
      <c r="D119" s="92" t="s">
        <v>34</v>
      </c>
      <c r="E119" s="93">
        <f t="shared" si="2"/>
        <v>18042.75</v>
      </c>
      <c r="F119" s="25"/>
      <c r="G119" s="25"/>
      <c r="H119" s="25"/>
      <c r="I119" s="25"/>
      <c r="J119" s="25"/>
      <c r="K119" s="25"/>
    </row>
    <row r="120" spans="1:11" x14ac:dyDescent="0.25">
      <c r="A120" s="89">
        <v>55</v>
      </c>
      <c r="B120" s="90">
        <v>182.2</v>
      </c>
      <c r="C120" s="91">
        <v>44433.3766203704</v>
      </c>
      <c r="D120" s="92" t="s">
        <v>33</v>
      </c>
      <c r="E120" s="93">
        <f t="shared" si="2"/>
        <v>10021</v>
      </c>
      <c r="F120" s="25"/>
      <c r="G120" s="25"/>
      <c r="H120" s="25"/>
      <c r="I120" s="25"/>
      <c r="J120" s="25"/>
      <c r="K120" s="25"/>
    </row>
    <row r="121" spans="1:11" x14ac:dyDescent="0.25">
      <c r="A121" s="89">
        <v>18</v>
      </c>
      <c r="B121" s="90">
        <v>182.15</v>
      </c>
      <c r="C121" s="91">
        <v>44433.378668981502</v>
      </c>
      <c r="D121" s="92" t="s">
        <v>33</v>
      </c>
      <c r="E121" s="93">
        <f t="shared" si="2"/>
        <v>3278.7000000000003</v>
      </c>
      <c r="F121" s="25"/>
      <c r="G121" s="25"/>
      <c r="H121" s="25"/>
      <c r="I121" s="25"/>
      <c r="J121" s="25"/>
      <c r="K121" s="25"/>
    </row>
    <row r="122" spans="1:11" x14ac:dyDescent="0.25">
      <c r="A122" s="89">
        <v>11</v>
      </c>
      <c r="B122" s="90">
        <v>182.15</v>
      </c>
      <c r="C122" s="91">
        <v>44433.378668981502</v>
      </c>
      <c r="D122" s="92" t="s">
        <v>33</v>
      </c>
      <c r="E122" s="93">
        <f t="shared" si="2"/>
        <v>2003.65</v>
      </c>
      <c r="F122" s="25"/>
      <c r="G122" s="25"/>
      <c r="H122" s="25"/>
      <c r="I122" s="25"/>
      <c r="J122" s="25"/>
      <c r="K122" s="25"/>
    </row>
    <row r="123" spans="1:11" x14ac:dyDescent="0.25">
      <c r="A123" s="89">
        <v>20</v>
      </c>
      <c r="B123" s="90">
        <v>182.15</v>
      </c>
      <c r="C123" s="91">
        <v>44433.383009259298</v>
      </c>
      <c r="D123" s="92" t="s">
        <v>33</v>
      </c>
      <c r="E123" s="93">
        <f t="shared" si="2"/>
        <v>3643</v>
      </c>
      <c r="F123" s="25"/>
      <c r="G123" s="25"/>
      <c r="H123" s="25"/>
      <c r="I123" s="25"/>
      <c r="J123" s="25"/>
      <c r="K123" s="25"/>
    </row>
    <row r="124" spans="1:11" x14ac:dyDescent="0.25">
      <c r="A124" s="89">
        <v>66</v>
      </c>
      <c r="B124" s="90">
        <v>182.2</v>
      </c>
      <c r="C124" s="91">
        <v>44433.383877314802</v>
      </c>
      <c r="D124" s="92" t="s">
        <v>34</v>
      </c>
      <c r="E124" s="93">
        <f t="shared" si="2"/>
        <v>12025.199999999999</v>
      </c>
      <c r="F124" s="25"/>
      <c r="G124" s="25"/>
      <c r="H124" s="25"/>
      <c r="I124" s="25"/>
      <c r="J124" s="25"/>
      <c r="K124" s="25"/>
    </row>
    <row r="125" spans="1:11" x14ac:dyDescent="0.25">
      <c r="A125" s="89">
        <v>28</v>
      </c>
      <c r="B125" s="90">
        <v>182.2</v>
      </c>
      <c r="C125" s="91">
        <v>44433.383877314802</v>
      </c>
      <c r="D125" s="92" t="s">
        <v>34</v>
      </c>
      <c r="E125" s="93">
        <f t="shared" si="2"/>
        <v>5101.5999999999995</v>
      </c>
      <c r="F125" s="25"/>
      <c r="G125" s="25"/>
      <c r="H125" s="25"/>
      <c r="I125" s="25"/>
      <c r="J125" s="25"/>
      <c r="K125" s="25"/>
    </row>
    <row r="126" spans="1:11" x14ac:dyDescent="0.25">
      <c r="A126" s="89">
        <v>5</v>
      </c>
      <c r="B126" s="90">
        <v>182.2</v>
      </c>
      <c r="C126" s="91">
        <v>44433.383877314802</v>
      </c>
      <c r="D126" s="92" t="s">
        <v>34</v>
      </c>
      <c r="E126" s="93">
        <f t="shared" si="2"/>
        <v>911</v>
      </c>
      <c r="F126" s="25"/>
      <c r="G126" s="25"/>
      <c r="H126" s="25"/>
      <c r="I126" s="25"/>
      <c r="J126" s="25"/>
      <c r="K126" s="25"/>
    </row>
    <row r="127" spans="1:11" x14ac:dyDescent="0.25">
      <c r="A127" s="89">
        <v>3</v>
      </c>
      <c r="B127" s="90">
        <v>182.2</v>
      </c>
      <c r="C127" s="91">
        <v>44433.383877314802</v>
      </c>
      <c r="D127" s="92" t="s">
        <v>34</v>
      </c>
      <c r="E127" s="93">
        <f t="shared" si="2"/>
        <v>546.59999999999991</v>
      </c>
      <c r="F127" s="25"/>
      <c r="G127" s="25"/>
      <c r="H127" s="25"/>
      <c r="I127" s="25"/>
      <c r="J127" s="25"/>
      <c r="K127" s="25"/>
    </row>
    <row r="128" spans="1:11" x14ac:dyDescent="0.25">
      <c r="A128" s="89">
        <v>5</v>
      </c>
      <c r="B128" s="90">
        <v>182.2</v>
      </c>
      <c r="C128" s="91">
        <v>44433.383877314802</v>
      </c>
      <c r="D128" s="92" t="s">
        <v>34</v>
      </c>
      <c r="E128" s="93">
        <f t="shared" si="2"/>
        <v>911</v>
      </c>
      <c r="F128" s="25"/>
      <c r="G128" s="25"/>
      <c r="H128" s="25"/>
      <c r="I128" s="25"/>
      <c r="J128" s="25"/>
      <c r="K128" s="25"/>
    </row>
    <row r="129" spans="1:11" x14ac:dyDescent="0.25">
      <c r="A129" s="89">
        <v>4</v>
      </c>
      <c r="B129" s="90">
        <v>182.2</v>
      </c>
      <c r="C129" s="91">
        <v>44433.383877314802</v>
      </c>
      <c r="D129" s="92" t="s">
        <v>34</v>
      </c>
      <c r="E129" s="93">
        <f t="shared" si="2"/>
        <v>728.8</v>
      </c>
      <c r="F129" s="25"/>
      <c r="G129" s="25"/>
      <c r="H129" s="25"/>
      <c r="I129" s="25"/>
      <c r="J129" s="25"/>
      <c r="K129" s="25"/>
    </row>
    <row r="130" spans="1:11" x14ac:dyDescent="0.25">
      <c r="A130" s="89">
        <v>1</v>
      </c>
      <c r="B130" s="90">
        <v>182.2</v>
      </c>
      <c r="C130" s="91">
        <v>44433.383877314802</v>
      </c>
      <c r="D130" s="92" t="s">
        <v>32</v>
      </c>
      <c r="E130" s="93">
        <f t="shared" si="2"/>
        <v>182.2</v>
      </c>
      <c r="F130" s="25"/>
      <c r="G130" s="25"/>
      <c r="H130" s="25"/>
      <c r="I130" s="25"/>
      <c r="J130" s="25"/>
      <c r="K130" s="25"/>
    </row>
    <row r="131" spans="1:11" x14ac:dyDescent="0.25">
      <c r="A131" s="89">
        <v>2</v>
      </c>
      <c r="B131" s="90">
        <v>182.2</v>
      </c>
      <c r="C131" s="91">
        <v>44433.383877314802</v>
      </c>
      <c r="D131" s="92" t="s">
        <v>35</v>
      </c>
      <c r="E131" s="93">
        <f t="shared" ref="E131:E194" si="3">A131*B131</f>
        <v>364.4</v>
      </c>
      <c r="F131" s="25"/>
      <c r="G131" s="25"/>
      <c r="H131" s="25"/>
      <c r="I131" s="25"/>
      <c r="J131" s="25"/>
      <c r="K131" s="25"/>
    </row>
    <row r="132" spans="1:11" x14ac:dyDescent="0.25">
      <c r="A132" s="89">
        <v>33</v>
      </c>
      <c r="B132" s="90">
        <v>182.25</v>
      </c>
      <c r="C132" s="91">
        <v>44433.385266203702</v>
      </c>
      <c r="D132" s="92" t="s">
        <v>33</v>
      </c>
      <c r="E132" s="93">
        <f t="shared" si="3"/>
        <v>6014.25</v>
      </c>
      <c r="F132" s="25"/>
      <c r="G132" s="25"/>
      <c r="H132" s="25"/>
      <c r="I132" s="25"/>
      <c r="J132" s="25"/>
      <c r="K132" s="25"/>
    </row>
    <row r="133" spans="1:11" x14ac:dyDescent="0.25">
      <c r="A133" s="89">
        <v>50</v>
      </c>
      <c r="B133" s="90">
        <v>182.25</v>
      </c>
      <c r="C133" s="91">
        <v>44433.385266203702</v>
      </c>
      <c r="D133" s="92" t="s">
        <v>33</v>
      </c>
      <c r="E133" s="93">
        <f t="shared" si="3"/>
        <v>9112.5</v>
      </c>
      <c r="F133" s="25"/>
      <c r="G133" s="25"/>
      <c r="H133" s="25"/>
      <c r="I133" s="25"/>
      <c r="J133" s="25"/>
      <c r="K133" s="25"/>
    </row>
    <row r="134" spans="1:11" x14ac:dyDescent="0.25">
      <c r="A134" s="89">
        <v>26</v>
      </c>
      <c r="B134" s="90">
        <v>182.25</v>
      </c>
      <c r="C134" s="91">
        <v>44433.385266203702</v>
      </c>
      <c r="D134" s="92" t="s">
        <v>33</v>
      </c>
      <c r="E134" s="93">
        <f t="shared" si="3"/>
        <v>4738.5</v>
      </c>
      <c r="F134" s="25"/>
      <c r="G134" s="25"/>
      <c r="H134" s="25"/>
      <c r="I134" s="25"/>
      <c r="J134" s="25"/>
      <c r="K134" s="25"/>
    </row>
    <row r="135" spans="1:11" x14ac:dyDescent="0.25">
      <c r="A135" s="89">
        <v>22</v>
      </c>
      <c r="B135" s="90">
        <v>182.2</v>
      </c>
      <c r="C135" s="91">
        <v>44433.389236111099</v>
      </c>
      <c r="D135" s="92" t="s">
        <v>33</v>
      </c>
      <c r="E135" s="93">
        <f t="shared" si="3"/>
        <v>4008.3999999999996</v>
      </c>
      <c r="F135" s="25"/>
      <c r="G135" s="25"/>
      <c r="H135" s="25"/>
      <c r="I135" s="25"/>
      <c r="J135" s="25"/>
      <c r="K135" s="25"/>
    </row>
    <row r="136" spans="1:11" x14ac:dyDescent="0.25">
      <c r="A136" s="89">
        <v>33</v>
      </c>
      <c r="B136" s="90">
        <v>182.2</v>
      </c>
      <c r="C136" s="91">
        <v>44433.389236111099</v>
      </c>
      <c r="D136" s="92" t="s">
        <v>33</v>
      </c>
      <c r="E136" s="93">
        <f t="shared" si="3"/>
        <v>6012.5999999999995</v>
      </c>
      <c r="F136" s="25"/>
      <c r="G136" s="25"/>
      <c r="H136" s="25"/>
      <c r="I136" s="25"/>
      <c r="J136" s="25"/>
      <c r="K136" s="25"/>
    </row>
    <row r="137" spans="1:11" x14ac:dyDescent="0.25">
      <c r="A137" s="89">
        <v>20</v>
      </c>
      <c r="B137" s="90">
        <v>182.2</v>
      </c>
      <c r="C137" s="91">
        <v>44433.389236111099</v>
      </c>
      <c r="D137" s="92" t="s">
        <v>33</v>
      </c>
      <c r="E137" s="93">
        <f t="shared" si="3"/>
        <v>3644</v>
      </c>
      <c r="F137" s="25"/>
      <c r="G137" s="25"/>
      <c r="H137" s="25"/>
      <c r="I137" s="25"/>
      <c r="J137" s="25"/>
      <c r="K137" s="25"/>
    </row>
    <row r="138" spans="1:11" x14ac:dyDescent="0.25">
      <c r="A138" s="89">
        <v>33</v>
      </c>
      <c r="B138" s="90">
        <v>182.05</v>
      </c>
      <c r="C138" s="91">
        <v>44433.391562500001</v>
      </c>
      <c r="D138" s="92" t="s">
        <v>33</v>
      </c>
      <c r="E138" s="93">
        <f t="shared" si="3"/>
        <v>6007.6500000000005</v>
      </c>
      <c r="F138" s="25"/>
      <c r="G138" s="25"/>
      <c r="H138" s="25"/>
      <c r="I138" s="25"/>
      <c r="J138" s="25"/>
      <c r="K138" s="25"/>
    </row>
    <row r="139" spans="1:11" x14ac:dyDescent="0.25">
      <c r="A139" s="89">
        <v>100</v>
      </c>
      <c r="B139" s="90">
        <v>182.1</v>
      </c>
      <c r="C139" s="91">
        <v>44433.391712962999</v>
      </c>
      <c r="D139" s="92" t="s">
        <v>34</v>
      </c>
      <c r="E139" s="93">
        <f t="shared" si="3"/>
        <v>18210</v>
      </c>
      <c r="F139" s="25"/>
      <c r="G139" s="25"/>
      <c r="H139" s="25"/>
      <c r="I139" s="25"/>
      <c r="J139" s="25"/>
      <c r="K139" s="25"/>
    </row>
    <row r="140" spans="1:11" x14ac:dyDescent="0.25">
      <c r="A140" s="89">
        <v>30</v>
      </c>
      <c r="B140" s="90">
        <v>182.15</v>
      </c>
      <c r="C140" s="91">
        <v>44433.397638888899</v>
      </c>
      <c r="D140" s="92" t="s">
        <v>34</v>
      </c>
      <c r="E140" s="93">
        <f t="shared" si="3"/>
        <v>5464.5</v>
      </c>
      <c r="F140" s="25"/>
      <c r="G140" s="25"/>
      <c r="H140" s="25"/>
      <c r="I140" s="25"/>
      <c r="J140" s="25"/>
      <c r="K140" s="25"/>
    </row>
    <row r="141" spans="1:11" x14ac:dyDescent="0.25">
      <c r="A141" s="89">
        <v>35</v>
      </c>
      <c r="B141" s="90">
        <v>182.15</v>
      </c>
      <c r="C141" s="91">
        <v>44433.397638888899</v>
      </c>
      <c r="D141" s="92" t="s">
        <v>33</v>
      </c>
      <c r="E141" s="93">
        <f t="shared" si="3"/>
        <v>6375.25</v>
      </c>
      <c r="F141" s="25"/>
      <c r="G141" s="25"/>
      <c r="H141" s="25"/>
      <c r="I141" s="25"/>
      <c r="J141" s="25"/>
      <c r="K141" s="25"/>
    </row>
    <row r="142" spans="1:11" x14ac:dyDescent="0.25">
      <c r="A142" s="89">
        <v>28</v>
      </c>
      <c r="B142" s="90">
        <v>182.05</v>
      </c>
      <c r="C142" s="91">
        <v>44433.399027777799</v>
      </c>
      <c r="D142" s="92" t="s">
        <v>33</v>
      </c>
      <c r="E142" s="93">
        <f t="shared" si="3"/>
        <v>5097.4000000000005</v>
      </c>
      <c r="F142" s="25"/>
      <c r="G142" s="25"/>
      <c r="H142" s="25"/>
      <c r="I142" s="25"/>
      <c r="J142" s="25"/>
      <c r="K142" s="25"/>
    </row>
    <row r="143" spans="1:11" x14ac:dyDescent="0.25">
      <c r="A143" s="89">
        <v>97</v>
      </c>
      <c r="B143" s="90">
        <v>182.15</v>
      </c>
      <c r="C143" s="91">
        <v>44433.400185185201</v>
      </c>
      <c r="D143" s="92" t="s">
        <v>34</v>
      </c>
      <c r="E143" s="93">
        <f t="shared" si="3"/>
        <v>17668.55</v>
      </c>
      <c r="F143" s="25"/>
      <c r="G143" s="25"/>
      <c r="H143" s="25"/>
      <c r="I143" s="25"/>
      <c r="J143" s="25"/>
      <c r="K143" s="25"/>
    </row>
    <row r="144" spans="1:11" x14ac:dyDescent="0.25">
      <c r="A144" s="89">
        <v>22</v>
      </c>
      <c r="B144" s="90">
        <v>182.15</v>
      </c>
      <c r="C144" s="91">
        <v>44433.400185185201</v>
      </c>
      <c r="D144" s="92" t="s">
        <v>34</v>
      </c>
      <c r="E144" s="93">
        <f t="shared" si="3"/>
        <v>4007.3</v>
      </c>
      <c r="F144" s="25"/>
      <c r="G144" s="25"/>
      <c r="H144" s="25"/>
      <c r="I144" s="25"/>
      <c r="J144" s="25"/>
      <c r="K144" s="25"/>
    </row>
    <row r="145" spans="1:11" x14ac:dyDescent="0.25">
      <c r="A145" s="89">
        <v>21</v>
      </c>
      <c r="B145" s="90">
        <v>182.15</v>
      </c>
      <c r="C145" s="91">
        <v>44433.400185185201</v>
      </c>
      <c r="D145" s="92" t="s">
        <v>33</v>
      </c>
      <c r="E145" s="93">
        <f t="shared" si="3"/>
        <v>3825.15</v>
      </c>
      <c r="F145" s="25"/>
      <c r="G145" s="25"/>
      <c r="H145" s="25"/>
      <c r="I145" s="25"/>
      <c r="J145" s="25"/>
      <c r="K145" s="25"/>
    </row>
    <row r="146" spans="1:11" x14ac:dyDescent="0.25">
      <c r="A146" s="89">
        <v>59</v>
      </c>
      <c r="B146" s="90">
        <v>182.2</v>
      </c>
      <c r="C146" s="91">
        <v>44433.403240740699</v>
      </c>
      <c r="D146" s="92" t="s">
        <v>34</v>
      </c>
      <c r="E146" s="93">
        <f t="shared" si="3"/>
        <v>10749.8</v>
      </c>
      <c r="F146" s="25"/>
      <c r="G146" s="25"/>
      <c r="H146" s="25"/>
      <c r="I146" s="25"/>
      <c r="J146" s="25"/>
      <c r="K146" s="25"/>
    </row>
    <row r="147" spans="1:11" x14ac:dyDescent="0.25">
      <c r="A147" s="89">
        <v>41</v>
      </c>
      <c r="B147" s="90">
        <v>182.2</v>
      </c>
      <c r="C147" s="91">
        <v>44433.403240740699</v>
      </c>
      <c r="D147" s="92" t="s">
        <v>34</v>
      </c>
      <c r="E147" s="93">
        <f t="shared" si="3"/>
        <v>7470.2</v>
      </c>
      <c r="F147" s="25"/>
      <c r="G147" s="25"/>
      <c r="H147" s="25"/>
      <c r="I147" s="25"/>
      <c r="J147" s="25"/>
      <c r="K147" s="25"/>
    </row>
    <row r="148" spans="1:11" x14ac:dyDescent="0.25">
      <c r="A148" s="89">
        <v>3</v>
      </c>
      <c r="B148" s="90">
        <v>182.15</v>
      </c>
      <c r="C148" s="91">
        <v>44433.403240740699</v>
      </c>
      <c r="D148" s="92" t="s">
        <v>32</v>
      </c>
      <c r="E148" s="93">
        <f t="shared" si="3"/>
        <v>546.45000000000005</v>
      </c>
      <c r="F148" s="25"/>
      <c r="G148" s="25"/>
      <c r="H148" s="25"/>
      <c r="I148" s="25"/>
      <c r="J148" s="25"/>
      <c r="K148" s="25"/>
    </row>
    <row r="149" spans="1:11" x14ac:dyDescent="0.25">
      <c r="A149" s="89">
        <v>51</v>
      </c>
      <c r="B149" s="90">
        <v>182.1</v>
      </c>
      <c r="C149" s="91">
        <v>44433.404814814799</v>
      </c>
      <c r="D149" s="92" t="s">
        <v>33</v>
      </c>
      <c r="E149" s="93">
        <f t="shared" si="3"/>
        <v>9287.1</v>
      </c>
      <c r="F149" s="25"/>
      <c r="G149" s="25"/>
      <c r="H149" s="25"/>
      <c r="I149" s="25"/>
      <c r="J149" s="25"/>
      <c r="K149" s="25"/>
    </row>
    <row r="150" spans="1:11" x14ac:dyDescent="0.25">
      <c r="A150" s="89">
        <v>37</v>
      </c>
      <c r="B150" s="90">
        <v>182.1</v>
      </c>
      <c r="C150" s="91">
        <v>44433.405138888898</v>
      </c>
      <c r="D150" s="92" t="s">
        <v>33</v>
      </c>
      <c r="E150" s="93">
        <f t="shared" si="3"/>
        <v>6737.7</v>
      </c>
      <c r="F150" s="25"/>
      <c r="G150" s="25"/>
      <c r="H150" s="25"/>
      <c r="I150" s="25"/>
      <c r="J150" s="25"/>
      <c r="K150" s="25"/>
    </row>
    <row r="151" spans="1:11" x14ac:dyDescent="0.25">
      <c r="A151" s="89">
        <v>15</v>
      </c>
      <c r="B151" s="90">
        <v>182.1</v>
      </c>
      <c r="C151" s="91">
        <v>44433.405138888898</v>
      </c>
      <c r="D151" s="92" t="s">
        <v>33</v>
      </c>
      <c r="E151" s="93">
        <f t="shared" si="3"/>
        <v>2731.5</v>
      </c>
      <c r="F151" s="25"/>
      <c r="G151" s="25"/>
      <c r="H151" s="25"/>
      <c r="I151" s="25"/>
      <c r="J151" s="25"/>
      <c r="K151" s="25"/>
    </row>
    <row r="152" spans="1:11" x14ac:dyDescent="0.25">
      <c r="A152" s="89">
        <v>13</v>
      </c>
      <c r="B152" s="90">
        <v>182.05</v>
      </c>
      <c r="C152" s="91">
        <v>44433.4070138889</v>
      </c>
      <c r="D152" s="92" t="s">
        <v>33</v>
      </c>
      <c r="E152" s="93">
        <f t="shared" si="3"/>
        <v>2366.65</v>
      </c>
      <c r="F152" s="25"/>
      <c r="G152" s="25"/>
      <c r="H152" s="25"/>
      <c r="I152" s="25"/>
      <c r="J152" s="25"/>
      <c r="K152" s="25"/>
    </row>
    <row r="153" spans="1:11" x14ac:dyDescent="0.25">
      <c r="A153" s="89">
        <v>41</v>
      </c>
      <c r="B153" s="90">
        <v>182.05</v>
      </c>
      <c r="C153" s="91">
        <v>44433.4070138889</v>
      </c>
      <c r="D153" s="92" t="s">
        <v>33</v>
      </c>
      <c r="E153" s="93">
        <f t="shared" si="3"/>
        <v>7464.05</v>
      </c>
      <c r="F153" s="25"/>
      <c r="G153" s="25"/>
      <c r="H153" s="25"/>
      <c r="I153" s="25"/>
      <c r="J153" s="25"/>
      <c r="K153" s="25"/>
    </row>
    <row r="154" spans="1:11" x14ac:dyDescent="0.25">
      <c r="A154" s="89">
        <v>31</v>
      </c>
      <c r="B154" s="90">
        <v>182</v>
      </c>
      <c r="C154" s="91">
        <v>44433.407453703701</v>
      </c>
      <c r="D154" s="92" t="s">
        <v>33</v>
      </c>
      <c r="E154" s="93">
        <f t="shared" si="3"/>
        <v>5642</v>
      </c>
      <c r="F154" s="25"/>
      <c r="G154" s="25"/>
      <c r="H154" s="25"/>
      <c r="I154" s="25"/>
      <c r="J154" s="25"/>
      <c r="K154" s="25"/>
    </row>
    <row r="155" spans="1:11" x14ac:dyDescent="0.25">
      <c r="A155" s="89">
        <v>32</v>
      </c>
      <c r="B155" s="90">
        <v>181.95</v>
      </c>
      <c r="C155" s="91">
        <v>44433.409074074101</v>
      </c>
      <c r="D155" s="92" t="s">
        <v>32</v>
      </c>
      <c r="E155" s="93">
        <f t="shared" si="3"/>
        <v>5822.4</v>
      </c>
      <c r="F155" s="25"/>
      <c r="G155" s="25"/>
      <c r="H155" s="25"/>
      <c r="I155" s="25"/>
      <c r="J155" s="25"/>
      <c r="K155" s="25"/>
    </row>
    <row r="156" spans="1:11" x14ac:dyDescent="0.25">
      <c r="A156" s="89">
        <v>102</v>
      </c>
      <c r="B156" s="90">
        <v>181.95</v>
      </c>
      <c r="C156" s="91">
        <v>44433.409074074101</v>
      </c>
      <c r="D156" s="92" t="s">
        <v>33</v>
      </c>
      <c r="E156" s="93">
        <f t="shared" si="3"/>
        <v>18558.899999999998</v>
      </c>
      <c r="F156" s="25"/>
      <c r="G156" s="25"/>
      <c r="H156" s="25"/>
      <c r="I156" s="25"/>
      <c r="J156" s="25"/>
      <c r="K156" s="25"/>
    </row>
    <row r="157" spans="1:11" x14ac:dyDescent="0.25">
      <c r="A157" s="89">
        <v>12</v>
      </c>
      <c r="B157" s="90">
        <v>181.95</v>
      </c>
      <c r="C157" s="91">
        <v>44433.409074074101</v>
      </c>
      <c r="D157" s="92" t="s">
        <v>33</v>
      </c>
      <c r="E157" s="93">
        <f t="shared" si="3"/>
        <v>2183.3999999999996</v>
      </c>
      <c r="F157" s="25"/>
      <c r="G157" s="25"/>
      <c r="H157" s="25"/>
      <c r="I157" s="25"/>
      <c r="J157" s="25"/>
      <c r="K157" s="25"/>
    </row>
    <row r="158" spans="1:11" x14ac:dyDescent="0.25">
      <c r="A158" s="89">
        <v>37</v>
      </c>
      <c r="B158" s="90">
        <v>181.85</v>
      </c>
      <c r="C158" s="91">
        <v>44433.4137962963</v>
      </c>
      <c r="D158" s="92" t="s">
        <v>33</v>
      </c>
      <c r="E158" s="93">
        <f t="shared" si="3"/>
        <v>6728.45</v>
      </c>
      <c r="F158" s="25"/>
      <c r="G158" s="25"/>
      <c r="H158" s="25"/>
      <c r="I158" s="25"/>
      <c r="J158" s="25"/>
      <c r="K158" s="25"/>
    </row>
    <row r="159" spans="1:11" x14ac:dyDescent="0.25">
      <c r="A159" s="89">
        <v>11</v>
      </c>
      <c r="B159" s="90">
        <v>181.85</v>
      </c>
      <c r="C159" s="91">
        <v>44433.415023148104</v>
      </c>
      <c r="D159" s="92" t="s">
        <v>34</v>
      </c>
      <c r="E159" s="93">
        <f t="shared" si="3"/>
        <v>2000.35</v>
      </c>
      <c r="F159" s="25"/>
      <c r="G159" s="25"/>
      <c r="H159" s="25"/>
      <c r="I159" s="25"/>
      <c r="J159" s="25"/>
      <c r="K159" s="25"/>
    </row>
    <row r="160" spans="1:11" x14ac:dyDescent="0.25">
      <c r="A160" s="89">
        <v>100</v>
      </c>
      <c r="B160" s="90">
        <v>181.9</v>
      </c>
      <c r="C160" s="91">
        <v>44433.415023148104</v>
      </c>
      <c r="D160" s="92" t="s">
        <v>34</v>
      </c>
      <c r="E160" s="93">
        <f t="shared" si="3"/>
        <v>18190</v>
      </c>
      <c r="F160" s="25"/>
      <c r="G160" s="25"/>
      <c r="H160" s="25"/>
      <c r="I160" s="25"/>
      <c r="J160" s="25"/>
      <c r="K160" s="25"/>
    </row>
    <row r="161" spans="1:11" x14ac:dyDescent="0.25">
      <c r="A161" s="89">
        <v>25</v>
      </c>
      <c r="B161" s="90">
        <v>181.9</v>
      </c>
      <c r="C161" s="91">
        <v>44433.415023148104</v>
      </c>
      <c r="D161" s="92" t="s">
        <v>34</v>
      </c>
      <c r="E161" s="93">
        <f t="shared" si="3"/>
        <v>4547.5</v>
      </c>
      <c r="F161" s="25"/>
      <c r="G161" s="25"/>
      <c r="H161" s="25"/>
      <c r="I161" s="25"/>
      <c r="J161" s="25"/>
      <c r="K161" s="25"/>
    </row>
    <row r="162" spans="1:11" x14ac:dyDescent="0.25">
      <c r="A162" s="89">
        <v>23</v>
      </c>
      <c r="B162" s="90">
        <v>181.9</v>
      </c>
      <c r="C162" s="91">
        <v>44433.415023148104</v>
      </c>
      <c r="D162" s="92" t="s">
        <v>34</v>
      </c>
      <c r="E162" s="93">
        <f t="shared" si="3"/>
        <v>4183.7</v>
      </c>
      <c r="F162" s="25"/>
      <c r="G162" s="25"/>
      <c r="H162" s="25"/>
      <c r="I162" s="25"/>
      <c r="J162" s="25"/>
      <c r="K162" s="25"/>
    </row>
    <row r="163" spans="1:11" x14ac:dyDescent="0.25">
      <c r="A163" s="89">
        <v>20</v>
      </c>
      <c r="B163" s="90">
        <v>181.9</v>
      </c>
      <c r="C163" s="91">
        <v>44433.415023148104</v>
      </c>
      <c r="D163" s="92" t="s">
        <v>34</v>
      </c>
      <c r="E163" s="93">
        <f t="shared" si="3"/>
        <v>3638</v>
      </c>
      <c r="F163" s="25"/>
      <c r="G163" s="25"/>
      <c r="H163" s="25"/>
      <c r="I163" s="25"/>
      <c r="J163" s="25"/>
      <c r="K163" s="25"/>
    </row>
    <row r="164" spans="1:11" x14ac:dyDescent="0.25">
      <c r="A164" s="89">
        <v>10</v>
      </c>
      <c r="B164" s="90">
        <v>181.9</v>
      </c>
      <c r="C164" s="91">
        <v>44433.415023148104</v>
      </c>
      <c r="D164" s="92" t="s">
        <v>35</v>
      </c>
      <c r="E164" s="93">
        <f t="shared" si="3"/>
        <v>1819</v>
      </c>
      <c r="F164" s="25"/>
      <c r="G164" s="25"/>
      <c r="H164" s="25"/>
      <c r="I164" s="25"/>
      <c r="J164" s="25"/>
      <c r="K164" s="25"/>
    </row>
    <row r="165" spans="1:11" x14ac:dyDescent="0.25">
      <c r="A165" s="89">
        <v>18</v>
      </c>
      <c r="B165" s="90">
        <v>181.9</v>
      </c>
      <c r="C165" s="91">
        <v>44433.415023148104</v>
      </c>
      <c r="D165" s="92" t="s">
        <v>35</v>
      </c>
      <c r="E165" s="93">
        <f t="shared" si="3"/>
        <v>3274.2000000000003</v>
      </c>
      <c r="F165" s="25"/>
      <c r="G165" s="25"/>
      <c r="H165" s="25"/>
      <c r="I165" s="25"/>
      <c r="J165" s="25"/>
      <c r="K165" s="25"/>
    </row>
    <row r="166" spans="1:11" x14ac:dyDescent="0.25">
      <c r="A166" s="89">
        <v>17</v>
      </c>
      <c r="B166" s="90">
        <v>181.9</v>
      </c>
      <c r="C166" s="91">
        <v>44433.415023148104</v>
      </c>
      <c r="D166" s="92" t="s">
        <v>35</v>
      </c>
      <c r="E166" s="93">
        <f t="shared" si="3"/>
        <v>3092.3</v>
      </c>
      <c r="F166" s="25"/>
      <c r="G166" s="25"/>
      <c r="H166" s="25"/>
      <c r="I166" s="25"/>
      <c r="J166" s="25"/>
      <c r="K166" s="25"/>
    </row>
    <row r="167" spans="1:11" x14ac:dyDescent="0.25">
      <c r="A167" s="89">
        <v>20</v>
      </c>
      <c r="B167" s="90">
        <v>181.9</v>
      </c>
      <c r="C167" s="91">
        <v>44433.415023148104</v>
      </c>
      <c r="D167" s="92" t="s">
        <v>35</v>
      </c>
      <c r="E167" s="93">
        <f t="shared" si="3"/>
        <v>3638</v>
      </c>
      <c r="F167" s="25"/>
      <c r="G167" s="25"/>
      <c r="H167" s="25"/>
      <c r="I167" s="25"/>
      <c r="J167" s="25"/>
      <c r="K167" s="25"/>
    </row>
    <row r="168" spans="1:11" x14ac:dyDescent="0.25">
      <c r="A168" s="89">
        <v>20</v>
      </c>
      <c r="B168" s="90">
        <v>181.85</v>
      </c>
      <c r="C168" s="91">
        <v>44433.415023148104</v>
      </c>
      <c r="D168" s="92" t="s">
        <v>33</v>
      </c>
      <c r="E168" s="93">
        <f t="shared" si="3"/>
        <v>3637</v>
      </c>
      <c r="F168" s="25"/>
      <c r="G168" s="25"/>
      <c r="H168" s="25"/>
      <c r="I168" s="25"/>
      <c r="J168" s="25"/>
      <c r="K168" s="25"/>
    </row>
    <row r="169" spans="1:11" x14ac:dyDescent="0.25">
      <c r="A169" s="89">
        <v>44</v>
      </c>
      <c r="B169" s="90">
        <v>181.85</v>
      </c>
      <c r="C169" s="91">
        <v>44433.415023148104</v>
      </c>
      <c r="D169" s="92" t="s">
        <v>33</v>
      </c>
      <c r="E169" s="93">
        <f t="shared" si="3"/>
        <v>8001.4</v>
      </c>
      <c r="F169" s="25"/>
      <c r="G169" s="25"/>
      <c r="H169" s="25"/>
      <c r="I169" s="25"/>
      <c r="J169" s="25"/>
      <c r="K169" s="25"/>
    </row>
    <row r="170" spans="1:11" x14ac:dyDescent="0.25">
      <c r="A170" s="89">
        <v>9</v>
      </c>
      <c r="B170" s="90">
        <v>181.85</v>
      </c>
      <c r="C170" s="91">
        <v>44433.415023148104</v>
      </c>
      <c r="D170" s="92" t="s">
        <v>33</v>
      </c>
      <c r="E170" s="93">
        <f t="shared" si="3"/>
        <v>1636.6499999999999</v>
      </c>
      <c r="F170" s="25"/>
      <c r="G170" s="25"/>
      <c r="H170" s="25"/>
      <c r="I170" s="25"/>
      <c r="J170" s="25"/>
      <c r="K170" s="25"/>
    </row>
    <row r="171" spans="1:11" x14ac:dyDescent="0.25">
      <c r="A171" s="89">
        <v>12</v>
      </c>
      <c r="B171" s="90">
        <v>181.85</v>
      </c>
      <c r="C171" s="91">
        <v>44433.415023148104</v>
      </c>
      <c r="D171" s="92" t="s">
        <v>33</v>
      </c>
      <c r="E171" s="93">
        <f t="shared" si="3"/>
        <v>2182.1999999999998</v>
      </c>
      <c r="F171" s="25"/>
      <c r="G171" s="25"/>
      <c r="H171" s="25"/>
      <c r="I171" s="25"/>
      <c r="J171" s="25"/>
      <c r="K171" s="25"/>
    </row>
    <row r="172" spans="1:11" x14ac:dyDescent="0.25">
      <c r="A172" s="89">
        <v>15</v>
      </c>
      <c r="B172" s="90">
        <v>181.9</v>
      </c>
      <c r="C172" s="91">
        <v>44433.415057870399</v>
      </c>
      <c r="D172" s="92" t="s">
        <v>35</v>
      </c>
      <c r="E172" s="93">
        <f t="shared" si="3"/>
        <v>2728.5</v>
      </c>
      <c r="F172" s="25"/>
      <c r="G172" s="25"/>
      <c r="H172" s="25"/>
      <c r="I172" s="25"/>
      <c r="J172" s="25"/>
      <c r="K172" s="25"/>
    </row>
    <row r="173" spans="1:11" x14ac:dyDescent="0.25">
      <c r="A173" s="89">
        <v>5</v>
      </c>
      <c r="B173" s="90">
        <v>181.9</v>
      </c>
      <c r="C173" s="91">
        <v>44433.415057870399</v>
      </c>
      <c r="D173" s="92" t="s">
        <v>35</v>
      </c>
      <c r="E173" s="93">
        <f t="shared" si="3"/>
        <v>909.5</v>
      </c>
      <c r="F173" s="25"/>
      <c r="G173" s="25"/>
      <c r="H173" s="25"/>
      <c r="I173" s="25"/>
      <c r="J173" s="25"/>
      <c r="K173" s="25"/>
    </row>
    <row r="174" spans="1:11" x14ac:dyDescent="0.25">
      <c r="A174" s="89">
        <v>3</v>
      </c>
      <c r="B174" s="90">
        <v>181.9</v>
      </c>
      <c r="C174" s="91">
        <v>44433.415057870399</v>
      </c>
      <c r="D174" s="92" t="s">
        <v>35</v>
      </c>
      <c r="E174" s="93">
        <f t="shared" si="3"/>
        <v>545.70000000000005</v>
      </c>
      <c r="F174" s="25"/>
      <c r="G174" s="25"/>
      <c r="H174" s="25"/>
      <c r="I174" s="25"/>
      <c r="J174" s="25"/>
      <c r="K174" s="25"/>
    </row>
    <row r="175" spans="1:11" x14ac:dyDescent="0.25">
      <c r="A175" s="89">
        <v>20</v>
      </c>
      <c r="B175" s="90">
        <v>181.9</v>
      </c>
      <c r="C175" s="91">
        <v>44433.415416666699</v>
      </c>
      <c r="D175" s="92" t="s">
        <v>35</v>
      </c>
      <c r="E175" s="93">
        <f t="shared" si="3"/>
        <v>3638</v>
      </c>
      <c r="F175" s="25"/>
      <c r="G175" s="25"/>
      <c r="H175" s="25"/>
      <c r="I175" s="25"/>
      <c r="J175" s="25"/>
      <c r="K175" s="25"/>
    </row>
    <row r="176" spans="1:11" x14ac:dyDescent="0.25">
      <c r="A176" s="89">
        <v>2</v>
      </c>
      <c r="B176" s="90">
        <v>181.9</v>
      </c>
      <c r="C176" s="91">
        <v>44433.415416666699</v>
      </c>
      <c r="D176" s="92" t="s">
        <v>35</v>
      </c>
      <c r="E176" s="93">
        <f t="shared" si="3"/>
        <v>363.8</v>
      </c>
      <c r="F176" s="25"/>
      <c r="G176" s="25"/>
      <c r="H176" s="25"/>
      <c r="I176" s="25"/>
      <c r="J176" s="25"/>
      <c r="K176" s="25"/>
    </row>
    <row r="177" spans="1:11" x14ac:dyDescent="0.25">
      <c r="A177" s="89">
        <v>22</v>
      </c>
      <c r="B177" s="90">
        <v>181.9</v>
      </c>
      <c r="C177" s="91">
        <v>44433.415960648199</v>
      </c>
      <c r="D177" s="92" t="s">
        <v>35</v>
      </c>
      <c r="E177" s="93">
        <f t="shared" si="3"/>
        <v>4001.8</v>
      </c>
      <c r="F177" s="25"/>
      <c r="G177" s="25"/>
      <c r="H177" s="25"/>
      <c r="I177" s="25"/>
      <c r="J177" s="25"/>
      <c r="K177" s="25"/>
    </row>
    <row r="178" spans="1:11" x14ac:dyDescent="0.25">
      <c r="A178" s="89">
        <v>4</v>
      </c>
      <c r="B178" s="90">
        <v>181.9</v>
      </c>
      <c r="C178" s="91">
        <v>44433.415972222203</v>
      </c>
      <c r="D178" s="92" t="s">
        <v>35</v>
      </c>
      <c r="E178" s="93">
        <f t="shared" si="3"/>
        <v>727.6</v>
      </c>
      <c r="F178" s="25"/>
      <c r="G178" s="25"/>
      <c r="H178" s="25"/>
      <c r="I178" s="25"/>
      <c r="J178" s="25"/>
      <c r="K178" s="25"/>
    </row>
    <row r="179" spans="1:11" x14ac:dyDescent="0.25">
      <c r="A179" s="89">
        <v>4</v>
      </c>
      <c r="B179" s="90">
        <v>181.9</v>
      </c>
      <c r="C179" s="91">
        <v>44433.415972222203</v>
      </c>
      <c r="D179" s="92" t="s">
        <v>35</v>
      </c>
      <c r="E179" s="93">
        <f t="shared" si="3"/>
        <v>727.6</v>
      </c>
      <c r="F179" s="25"/>
      <c r="G179" s="25"/>
      <c r="H179" s="25"/>
      <c r="I179" s="25"/>
      <c r="J179" s="25"/>
      <c r="K179" s="25"/>
    </row>
    <row r="180" spans="1:11" x14ac:dyDescent="0.25">
      <c r="A180" s="89">
        <v>2</v>
      </c>
      <c r="B180" s="90">
        <v>181.9</v>
      </c>
      <c r="C180" s="91">
        <v>44433.416018518503</v>
      </c>
      <c r="D180" s="92" t="s">
        <v>35</v>
      </c>
      <c r="E180" s="93">
        <f t="shared" si="3"/>
        <v>363.8</v>
      </c>
      <c r="F180" s="25"/>
      <c r="G180" s="25"/>
      <c r="H180" s="25"/>
      <c r="I180" s="25"/>
      <c r="J180" s="25"/>
      <c r="K180" s="25"/>
    </row>
    <row r="181" spans="1:11" x14ac:dyDescent="0.25">
      <c r="A181" s="89">
        <v>4</v>
      </c>
      <c r="B181" s="90">
        <v>181.9</v>
      </c>
      <c r="C181" s="91">
        <v>44433.416018518503</v>
      </c>
      <c r="D181" s="92" t="s">
        <v>35</v>
      </c>
      <c r="E181" s="93">
        <f t="shared" si="3"/>
        <v>727.6</v>
      </c>
      <c r="F181" s="25"/>
      <c r="G181" s="25"/>
      <c r="H181" s="25"/>
      <c r="I181" s="25"/>
      <c r="J181" s="25"/>
      <c r="K181" s="25"/>
    </row>
    <row r="182" spans="1:11" x14ac:dyDescent="0.25">
      <c r="A182" s="89">
        <v>30</v>
      </c>
      <c r="B182" s="90">
        <v>181.95</v>
      </c>
      <c r="C182" s="91">
        <v>44433.416250000002</v>
      </c>
      <c r="D182" s="92" t="s">
        <v>33</v>
      </c>
      <c r="E182" s="93">
        <f t="shared" si="3"/>
        <v>5458.5</v>
      </c>
      <c r="F182" s="25"/>
      <c r="G182" s="25"/>
      <c r="H182" s="25"/>
      <c r="I182" s="25"/>
      <c r="J182" s="25"/>
      <c r="K182" s="25"/>
    </row>
    <row r="183" spans="1:11" x14ac:dyDescent="0.25">
      <c r="A183" s="89">
        <v>35</v>
      </c>
      <c r="B183" s="90">
        <v>181.95</v>
      </c>
      <c r="C183" s="91">
        <v>44433.416250000002</v>
      </c>
      <c r="D183" s="92" t="s">
        <v>33</v>
      </c>
      <c r="E183" s="93">
        <f t="shared" si="3"/>
        <v>6368.25</v>
      </c>
      <c r="F183" s="25"/>
      <c r="G183" s="25"/>
      <c r="H183" s="25"/>
      <c r="I183" s="25"/>
      <c r="J183" s="25"/>
      <c r="K183" s="25"/>
    </row>
    <row r="184" spans="1:11" x14ac:dyDescent="0.25">
      <c r="A184" s="89">
        <v>16</v>
      </c>
      <c r="B184" s="90">
        <v>181.95</v>
      </c>
      <c r="C184" s="91">
        <v>44433.416724536997</v>
      </c>
      <c r="D184" s="92" t="s">
        <v>33</v>
      </c>
      <c r="E184" s="93">
        <f t="shared" si="3"/>
        <v>2911.2</v>
      </c>
      <c r="F184" s="25"/>
      <c r="G184" s="25"/>
      <c r="H184" s="25"/>
      <c r="I184" s="25"/>
      <c r="J184" s="25"/>
      <c r="K184" s="25"/>
    </row>
    <row r="185" spans="1:11" x14ac:dyDescent="0.25">
      <c r="A185" s="89">
        <v>7</v>
      </c>
      <c r="B185" s="90">
        <v>181.95</v>
      </c>
      <c r="C185" s="91">
        <v>44433.416724536997</v>
      </c>
      <c r="D185" s="92" t="s">
        <v>33</v>
      </c>
      <c r="E185" s="93">
        <f t="shared" si="3"/>
        <v>1273.6499999999999</v>
      </c>
      <c r="F185" s="25"/>
      <c r="G185" s="25"/>
      <c r="H185" s="25"/>
      <c r="I185" s="25"/>
      <c r="J185" s="25"/>
      <c r="K185" s="25"/>
    </row>
    <row r="186" spans="1:11" x14ac:dyDescent="0.25">
      <c r="A186" s="89">
        <v>100</v>
      </c>
      <c r="B186" s="90">
        <v>181.9</v>
      </c>
      <c r="C186" s="91">
        <v>44433.416782407403</v>
      </c>
      <c r="D186" s="92" t="s">
        <v>34</v>
      </c>
      <c r="E186" s="93">
        <f t="shared" si="3"/>
        <v>18190</v>
      </c>
      <c r="F186" s="25"/>
      <c r="G186" s="25"/>
      <c r="H186" s="25"/>
      <c r="I186" s="25"/>
      <c r="J186" s="25"/>
      <c r="K186" s="25"/>
    </row>
    <row r="187" spans="1:11" x14ac:dyDescent="0.25">
      <c r="A187" s="89">
        <v>1</v>
      </c>
      <c r="B187" s="90">
        <v>181.9</v>
      </c>
      <c r="C187" s="91">
        <v>44433.416828703703</v>
      </c>
      <c r="D187" s="92" t="s">
        <v>32</v>
      </c>
      <c r="E187" s="93">
        <f t="shared" si="3"/>
        <v>181.9</v>
      </c>
      <c r="F187" s="25"/>
      <c r="G187" s="25"/>
      <c r="H187" s="25"/>
      <c r="I187" s="25"/>
      <c r="J187" s="25"/>
      <c r="K187" s="25"/>
    </row>
    <row r="188" spans="1:11" x14ac:dyDescent="0.25">
      <c r="A188" s="89">
        <v>2</v>
      </c>
      <c r="B188" s="90">
        <v>181.9</v>
      </c>
      <c r="C188" s="91">
        <v>44433.416828703703</v>
      </c>
      <c r="D188" s="92" t="s">
        <v>35</v>
      </c>
      <c r="E188" s="93">
        <f t="shared" si="3"/>
        <v>363.8</v>
      </c>
      <c r="F188" s="25"/>
      <c r="G188" s="25"/>
      <c r="H188" s="25"/>
      <c r="I188" s="25"/>
      <c r="J188" s="25"/>
      <c r="K188" s="25"/>
    </row>
    <row r="189" spans="1:11" x14ac:dyDescent="0.25">
      <c r="A189" s="89">
        <v>35</v>
      </c>
      <c r="B189" s="90">
        <v>181.9</v>
      </c>
      <c r="C189" s="91">
        <v>44433.416828703703</v>
      </c>
      <c r="D189" s="92" t="s">
        <v>33</v>
      </c>
      <c r="E189" s="93">
        <f t="shared" si="3"/>
        <v>6366.5</v>
      </c>
      <c r="F189" s="25"/>
      <c r="G189" s="25"/>
      <c r="H189" s="25"/>
      <c r="I189" s="25"/>
      <c r="J189" s="25"/>
      <c r="K189" s="25"/>
    </row>
    <row r="190" spans="1:11" x14ac:dyDescent="0.25">
      <c r="A190" s="89">
        <v>44</v>
      </c>
      <c r="B190" s="90">
        <v>181.9</v>
      </c>
      <c r="C190" s="91">
        <v>44433.416828703703</v>
      </c>
      <c r="D190" s="92" t="s">
        <v>33</v>
      </c>
      <c r="E190" s="93">
        <f t="shared" si="3"/>
        <v>8003.6</v>
      </c>
      <c r="F190" s="25"/>
      <c r="G190" s="25"/>
      <c r="H190" s="25"/>
      <c r="I190" s="25"/>
      <c r="J190" s="25"/>
      <c r="K190" s="25"/>
    </row>
    <row r="191" spans="1:11" x14ac:dyDescent="0.25">
      <c r="A191" s="89">
        <v>20</v>
      </c>
      <c r="B191" s="90">
        <v>181.9</v>
      </c>
      <c r="C191" s="91">
        <v>44433.416828703703</v>
      </c>
      <c r="D191" s="92" t="s">
        <v>33</v>
      </c>
      <c r="E191" s="93">
        <f t="shared" si="3"/>
        <v>3638</v>
      </c>
      <c r="F191" s="25"/>
      <c r="G191" s="25"/>
      <c r="H191" s="25"/>
      <c r="I191" s="25"/>
      <c r="J191" s="25"/>
      <c r="K191" s="25"/>
    </row>
    <row r="192" spans="1:11" x14ac:dyDescent="0.25">
      <c r="A192" s="89">
        <v>8</v>
      </c>
      <c r="B192" s="90">
        <v>181.9</v>
      </c>
      <c r="C192" s="91">
        <v>44433.416828703703</v>
      </c>
      <c r="D192" s="92" t="s">
        <v>33</v>
      </c>
      <c r="E192" s="93">
        <f t="shared" si="3"/>
        <v>1455.2</v>
      </c>
      <c r="F192" s="25"/>
      <c r="G192" s="25"/>
      <c r="H192" s="25"/>
      <c r="I192" s="25"/>
      <c r="J192" s="25"/>
      <c r="K192" s="25"/>
    </row>
    <row r="193" spans="1:11" x14ac:dyDescent="0.25">
      <c r="A193" s="89">
        <v>100</v>
      </c>
      <c r="B193" s="90">
        <v>181.95</v>
      </c>
      <c r="C193" s="91">
        <v>44433.416944444398</v>
      </c>
      <c r="D193" s="92" t="s">
        <v>34</v>
      </c>
      <c r="E193" s="93">
        <f t="shared" si="3"/>
        <v>18195</v>
      </c>
      <c r="F193" s="25"/>
      <c r="G193" s="25"/>
      <c r="H193" s="25"/>
      <c r="I193" s="25"/>
      <c r="J193" s="25"/>
      <c r="K193" s="25"/>
    </row>
    <row r="194" spans="1:11" x14ac:dyDescent="0.25">
      <c r="A194" s="89">
        <v>25</v>
      </c>
      <c r="B194" s="90">
        <v>181.95</v>
      </c>
      <c r="C194" s="91">
        <v>44433.417349536998</v>
      </c>
      <c r="D194" s="92" t="s">
        <v>34</v>
      </c>
      <c r="E194" s="93">
        <f t="shared" si="3"/>
        <v>4548.75</v>
      </c>
      <c r="F194" s="25"/>
      <c r="G194" s="25"/>
      <c r="H194" s="25"/>
      <c r="I194" s="25"/>
      <c r="J194" s="25"/>
      <c r="K194" s="25"/>
    </row>
    <row r="195" spans="1:11" x14ac:dyDescent="0.25">
      <c r="A195" s="89">
        <v>100</v>
      </c>
      <c r="B195" s="90">
        <v>181.95</v>
      </c>
      <c r="C195" s="91">
        <v>44433.417349536998</v>
      </c>
      <c r="D195" s="92" t="s">
        <v>34</v>
      </c>
      <c r="E195" s="93">
        <f t="shared" ref="E195:E258" si="4">A195*B195</f>
        <v>18195</v>
      </c>
      <c r="F195" s="25"/>
      <c r="G195" s="25"/>
      <c r="H195" s="25"/>
      <c r="I195" s="25"/>
      <c r="J195" s="25"/>
      <c r="K195" s="25"/>
    </row>
    <row r="196" spans="1:11" x14ac:dyDescent="0.25">
      <c r="A196" s="89">
        <v>22</v>
      </c>
      <c r="B196" s="90">
        <v>181.95</v>
      </c>
      <c r="C196" s="91">
        <v>44433.417349536998</v>
      </c>
      <c r="D196" s="92" t="s">
        <v>34</v>
      </c>
      <c r="E196" s="93">
        <f t="shared" si="4"/>
        <v>4002.8999999999996</v>
      </c>
      <c r="F196" s="25"/>
      <c r="G196" s="25"/>
      <c r="H196" s="25"/>
      <c r="I196" s="25"/>
      <c r="J196" s="25"/>
      <c r="K196" s="25"/>
    </row>
    <row r="197" spans="1:11" x14ac:dyDescent="0.25">
      <c r="A197" s="89">
        <v>143</v>
      </c>
      <c r="B197" s="90">
        <v>181.95</v>
      </c>
      <c r="C197" s="91">
        <v>44433.417349536998</v>
      </c>
      <c r="D197" s="92" t="s">
        <v>34</v>
      </c>
      <c r="E197" s="93">
        <f t="shared" si="4"/>
        <v>26018.85</v>
      </c>
      <c r="F197" s="25"/>
      <c r="G197" s="25"/>
      <c r="H197" s="25"/>
      <c r="I197" s="25"/>
      <c r="J197" s="25"/>
      <c r="K197" s="25"/>
    </row>
    <row r="198" spans="1:11" x14ac:dyDescent="0.25">
      <c r="A198" s="89">
        <v>19</v>
      </c>
      <c r="B198" s="90">
        <v>181.95</v>
      </c>
      <c r="C198" s="91">
        <v>44433.417418981502</v>
      </c>
      <c r="D198" s="92" t="s">
        <v>34</v>
      </c>
      <c r="E198" s="93">
        <f t="shared" si="4"/>
        <v>3457.0499999999997</v>
      </c>
      <c r="F198" s="25"/>
      <c r="G198" s="25"/>
      <c r="H198" s="25"/>
      <c r="I198" s="25"/>
      <c r="J198" s="25"/>
      <c r="K198" s="25"/>
    </row>
    <row r="199" spans="1:11" x14ac:dyDescent="0.25">
      <c r="A199" s="89">
        <v>22</v>
      </c>
      <c r="B199" s="90">
        <v>181.95</v>
      </c>
      <c r="C199" s="91">
        <v>44433.417418981502</v>
      </c>
      <c r="D199" s="92" t="s">
        <v>34</v>
      </c>
      <c r="E199" s="93">
        <f t="shared" si="4"/>
        <v>4002.8999999999996</v>
      </c>
      <c r="F199" s="25"/>
      <c r="G199" s="25"/>
      <c r="H199" s="25"/>
      <c r="I199" s="25"/>
      <c r="J199" s="25"/>
      <c r="K199" s="25"/>
    </row>
    <row r="200" spans="1:11" x14ac:dyDescent="0.25">
      <c r="A200" s="89">
        <v>20</v>
      </c>
      <c r="B200" s="90">
        <v>181.95</v>
      </c>
      <c r="C200" s="91">
        <v>44433.417418981502</v>
      </c>
      <c r="D200" s="92" t="s">
        <v>34</v>
      </c>
      <c r="E200" s="93">
        <f t="shared" si="4"/>
        <v>3639</v>
      </c>
      <c r="F200" s="25"/>
      <c r="G200" s="25"/>
      <c r="H200" s="25"/>
      <c r="I200" s="25"/>
      <c r="J200" s="25"/>
      <c r="K200" s="25"/>
    </row>
    <row r="201" spans="1:11" x14ac:dyDescent="0.25">
      <c r="A201" s="89">
        <v>7</v>
      </c>
      <c r="B201" s="90">
        <v>181.95</v>
      </c>
      <c r="C201" s="91">
        <v>44433.417418981502</v>
      </c>
      <c r="D201" s="92" t="s">
        <v>32</v>
      </c>
      <c r="E201" s="93">
        <f t="shared" si="4"/>
        <v>1273.6499999999999</v>
      </c>
      <c r="F201" s="25"/>
      <c r="G201" s="25"/>
      <c r="H201" s="25"/>
      <c r="I201" s="25"/>
      <c r="J201" s="25"/>
      <c r="K201" s="25"/>
    </row>
    <row r="202" spans="1:11" x14ac:dyDescent="0.25">
      <c r="A202" s="89">
        <v>20</v>
      </c>
      <c r="B202" s="90">
        <v>181.95</v>
      </c>
      <c r="C202" s="91">
        <v>44433.417418981502</v>
      </c>
      <c r="D202" s="92" t="s">
        <v>32</v>
      </c>
      <c r="E202" s="93">
        <f t="shared" si="4"/>
        <v>3639</v>
      </c>
      <c r="F202" s="25"/>
      <c r="G202" s="25"/>
      <c r="H202" s="25"/>
      <c r="I202" s="25"/>
      <c r="J202" s="25"/>
      <c r="K202" s="25"/>
    </row>
    <row r="203" spans="1:11" x14ac:dyDescent="0.25">
      <c r="A203" s="89">
        <v>3</v>
      </c>
      <c r="B203" s="90">
        <v>181.95</v>
      </c>
      <c r="C203" s="91">
        <v>44433.417418981502</v>
      </c>
      <c r="D203" s="92" t="s">
        <v>32</v>
      </c>
      <c r="E203" s="93">
        <f t="shared" si="4"/>
        <v>545.84999999999991</v>
      </c>
      <c r="F203" s="25"/>
      <c r="G203" s="25"/>
      <c r="H203" s="25"/>
      <c r="I203" s="25"/>
      <c r="J203" s="25"/>
      <c r="K203" s="25"/>
    </row>
    <row r="204" spans="1:11" x14ac:dyDescent="0.25">
      <c r="A204" s="89">
        <v>3</v>
      </c>
      <c r="B204" s="90">
        <v>181.95</v>
      </c>
      <c r="C204" s="91">
        <v>44433.417418981502</v>
      </c>
      <c r="D204" s="92" t="s">
        <v>33</v>
      </c>
      <c r="E204" s="93">
        <f t="shared" si="4"/>
        <v>545.84999999999991</v>
      </c>
      <c r="F204" s="25"/>
      <c r="G204" s="25"/>
      <c r="H204" s="25"/>
      <c r="I204" s="25"/>
      <c r="J204" s="25"/>
      <c r="K204" s="25"/>
    </row>
    <row r="205" spans="1:11" x14ac:dyDescent="0.25">
      <c r="A205" s="89">
        <v>35</v>
      </c>
      <c r="B205" s="90">
        <v>181.95</v>
      </c>
      <c r="C205" s="91">
        <v>44433.417418981502</v>
      </c>
      <c r="D205" s="92" t="s">
        <v>33</v>
      </c>
      <c r="E205" s="93">
        <f t="shared" si="4"/>
        <v>6368.25</v>
      </c>
      <c r="F205" s="25"/>
      <c r="G205" s="25"/>
      <c r="H205" s="25"/>
      <c r="I205" s="25"/>
      <c r="J205" s="25"/>
      <c r="K205" s="25"/>
    </row>
    <row r="206" spans="1:11" x14ac:dyDescent="0.25">
      <c r="A206" s="89">
        <v>13</v>
      </c>
      <c r="B206" s="90">
        <v>181.95</v>
      </c>
      <c r="C206" s="91">
        <v>44433.417418981502</v>
      </c>
      <c r="D206" s="92" t="s">
        <v>33</v>
      </c>
      <c r="E206" s="93">
        <f t="shared" si="4"/>
        <v>2365.35</v>
      </c>
      <c r="F206" s="25"/>
      <c r="G206" s="25"/>
      <c r="H206" s="25"/>
      <c r="I206" s="25"/>
      <c r="J206" s="25"/>
      <c r="K206" s="25"/>
    </row>
    <row r="207" spans="1:11" x14ac:dyDescent="0.25">
      <c r="A207" s="89">
        <v>20</v>
      </c>
      <c r="B207" s="90">
        <v>181.85</v>
      </c>
      <c r="C207" s="91">
        <v>44433.421180555597</v>
      </c>
      <c r="D207" s="92" t="s">
        <v>34</v>
      </c>
      <c r="E207" s="93">
        <f t="shared" si="4"/>
        <v>3637</v>
      </c>
      <c r="F207" s="25"/>
      <c r="G207" s="25"/>
      <c r="H207" s="25"/>
      <c r="I207" s="25"/>
      <c r="J207" s="25"/>
      <c r="K207" s="25"/>
    </row>
    <row r="208" spans="1:11" x14ac:dyDescent="0.25">
      <c r="A208" s="89">
        <v>100</v>
      </c>
      <c r="B208" s="90">
        <v>181.85</v>
      </c>
      <c r="C208" s="91">
        <v>44433.421180555597</v>
      </c>
      <c r="D208" s="92" t="s">
        <v>34</v>
      </c>
      <c r="E208" s="93">
        <f t="shared" si="4"/>
        <v>18185</v>
      </c>
      <c r="F208" s="25"/>
      <c r="G208" s="25"/>
      <c r="H208" s="25"/>
      <c r="I208" s="25"/>
      <c r="J208" s="25"/>
      <c r="K208" s="25"/>
    </row>
    <row r="209" spans="1:11" x14ac:dyDescent="0.25">
      <c r="A209" s="89">
        <v>4</v>
      </c>
      <c r="B209" s="90">
        <v>181.85</v>
      </c>
      <c r="C209" s="91">
        <v>44433.421180555597</v>
      </c>
      <c r="D209" s="92" t="s">
        <v>33</v>
      </c>
      <c r="E209" s="93">
        <f t="shared" si="4"/>
        <v>727.4</v>
      </c>
      <c r="F209" s="25"/>
      <c r="G209" s="25"/>
      <c r="H209" s="25"/>
      <c r="I209" s="25"/>
      <c r="J209" s="25"/>
      <c r="K209" s="25"/>
    </row>
    <row r="210" spans="1:11" x14ac:dyDescent="0.25">
      <c r="A210" s="89">
        <v>29</v>
      </c>
      <c r="B210" s="90">
        <v>181.85</v>
      </c>
      <c r="C210" s="91">
        <v>44433.4269444444</v>
      </c>
      <c r="D210" s="92" t="s">
        <v>32</v>
      </c>
      <c r="E210" s="93">
        <f t="shared" si="4"/>
        <v>5273.65</v>
      </c>
      <c r="F210" s="25"/>
      <c r="G210" s="25"/>
      <c r="H210" s="25"/>
      <c r="I210" s="25"/>
      <c r="J210" s="25"/>
      <c r="K210" s="25"/>
    </row>
    <row r="211" spans="1:11" x14ac:dyDescent="0.25">
      <c r="A211" s="89">
        <v>3</v>
      </c>
      <c r="B211" s="90">
        <v>181.85</v>
      </c>
      <c r="C211" s="91">
        <v>44433.4269444444</v>
      </c>
      <c r="D211" s="92" t="s">
        <v>35</v>
      </c>
      <c r="E211" s="93">
        <f t="shared" si="4"/>
        <v>545.54999999999995</v>
      </c>
      <c r="F211" s="25"/>
      <c r="G211" s="25"/>
      <c r="H211" s="25"/>
      <c r="I211" s="25"/>
      <c r="J211" s="25"/>
      <c r="K211" s="25"/>
    </row>
    <row r="212" spans="1:11" x14ac:dyDescent="0.25">
      <c r="A212" s="89">
        <v>3</v>
      </c>
      <c r="B212" s="90">
        <v>181.85</v>
      </c>
      <c r="C212" s="91">
        <v>44433.4269444444</v>
      </c>
      <c r="D212" s="92" t="s">
        <v>35</v>
      </c>
      <c r="E212" s="93">
        <f t="shared" si="4"/>
        <v>545.54999999999995</v>
      </c>
      <c r="F212" s="25"/>
      <c r="G212" s="25"/>
      <c r="H212" s="25"/>
      <c r="I212" s="25"/>
      <c r="J212" s="25"/>
      <c r="K212" s="25"/>
    </row>
    <row r="213" spans="1:11" x14ac:dyDescent="0.25">
      <c r="A213" s="89">
        <v>3</v>
      </c>
      <c r="B213" s="90">
        <v>181.85</v>
      </c>
      <c r="C213" s="91">
        <v>44433.4269444444</v>
      </c>
      <c r="D213" s="92" t="s">
        <v>35</v>
      </c>
      <c r="E213" s="93">
        <f t="shared" si="4"/>
        <v>545.54999999999995</v>
      </c>
      <c r="F213" s="25"/>
      <c r="G213" s="25"/>
      <c r="H213" s="25"/>
      <c r="I213" s="25"/>
      <c r="J213" s="25"/>
      <c r="K213" s="25"/>
    </row>
    <row r="214" spans="1:11" x14ac:dyDescent="0.25">
      <c r="A214" s="89">
        <v>7</v>
      </c>
      <c r="B214" s="90">
        <v>181.85</v>
      </c>
      <c r="C214" s="91">
        <v>44433.4269444444</v>
      </c>
      <c r="D214" s="92" t="s">
        <v>35</v>
      </c>
      <c r="E214" s="93">
        <f t="shared" si="4"/>
        <v>1272.95</v>
      </c>
      <c r="F214" s="25"/>
      <c r="G214" s="25"/>
      <c r="H214" s="25"/>
      <c r="I214" s="25"/>
      <c r="J214" s="25"/>
      <c r="K214" s="25"/>
    </row>
    <row r="215" spans="1:11" x14ac:dyDescent="0.25">
      <c r="A215" s="89">
        <v>4</v>
      </c>
      <c r="B215" s="90">
        <v>181.85</v>
      </c>
      <c r="C215" s="91">
        <v>44433.4269444444</v>
      </c>
      <c r="D215" s="92" t="s">
        <v>35</v>
      </c>
      <c r="E215" s="93">
        <f t="shared" si="4"/>
        <v>727.4</v>
      </c>
      <c r="F215" s="25"/>
      <c r="G215" s="25"/>
      <c r="H215" s="25"/>
      <c r="I215" s="25"/>
      <c r="J215" s="25"/>
      <c r="K215" s="25"/>
    </row>
    <row r="216" spans="1:11" x14ac:dyDescent="0.25">
      <c r="A216" s="89">
        <v>89</v>
      </c>
      <c r="B216" s="90">
        <v>181.85</v>
      </c>
      <c r="C216" s="91">
        <v>44433.4269444444</v>
      </c>
      <c r="D216" s="92" t="s">
        <v>33</v>
      </c>
      <c r="E216" s="93">
        <f t="shared" si="4"/>
        <v>16184.65</v>
      </c>
      <c r="F216" s="25"/>
      <c r="G216" s="25"/>
      <c r="H216" s="25"/>
      <c r="I216" s="25"/>
      <c r="J216" s="25"/>
      <c r="K216" s="25"/>
    </row>
    <row r="217" spans="1:11" x14ac:dyDescent="0.25">
      <c r="A217" s="89">
        <v>12</v>
      </c>
      <c r="B217" s="90">
        <v>181.85</v>
      </c>
      <c r="C217" s="91">
        <v>44433.4269444444</v>
      </c>
      <c r="D217" s="92" t="s">
        <v>33</v>
      </c>
      <c r="E217" s="93">
        <f t="shared" si="4"/>
        <v>2182.1999999999998</v>
      </c>
      <c r="F217" s="25"/>
      <c r="G217" s="25"/>
      <c r="H217" s="25"/>
      <c r="I217" s="25"/>
      <c r="J217" s="25"/>
      <c r="K217" s="25"/>
    </row>
    <row r="218" spans="1:11" x14ac:dyDescent="0.25">
      <c r="A218" s="89">
        <v>100</v>
      </c>
      <c r="B218" s="90">
        <v>181.75</v>
      </c>
      <c r="C218" s="91">
        <v>44433.431180555599</v>
      </c>
      <c r="D218" s="92" t="s">
        <v>34</v>
      </c>
      <c r="E218" s="93">
        <f t="shared" si="4"/>
        <v>18175</v>
      </c>
      <c r="F218" s="25"/>
      <c r="G218" s="25"/>
      <c r="H218" s="25"/>
      <c r="I218" s="25"/>
      <c r="J218" s="25"/>
      <c r="K218" s="25"/>
    </row>
    <row r="219" spans="1:11" x14ac:dyDescent="0.25">
      <c r="A219" s="89">
        <v>1</v>
      </c>
      <c r="B219" s="90">
        <v>181.75</v>
      </c>
      <c r="C219" s="91">
        <v>44433.431180555599</v>
      </c>
      <c r="D219" s="92" t="s">
        <v>32</v>
      </c>
      <c r="E219" s="93">
        <f t="shared" si="4"/>
        <v>181.75</v>
      </c>
      <c r="F219" s="25"/>
      <c r="G219" s="25"/>
      <c r="H219" s="25"/>
      <c r="I219" s="25"/>
      <c r="J219" s="25"/>
      <c r="K219" s="25"/>
    </row>
    <row r="220" spans="1:11" x14ac:dyDescent="0.25">
      <c r="A220" s="89">
        <v>20</v>
      </c>
      <c r="B220" s="90">
        <v>181.75</v>
      </c>
      <c r="C220" s="91">
        <v>44433.431180555599</v>
      </c>
      <c r="D220" s="92" t="s">
        <v>32</v>
      </c>
      <c r="E220" s="93">
        <f t="shared" si="4"/>
        <v>3635</v>
      </c>
      <c r="F220" s="25"/>
      <c r="G220" s="25"/>
      <c r="H220" s="25"/>
      <c r="I220" s="25"/>
      <c r="J220" s="25"/>
      <c r="K220" s="25"/>
    </row>
    <row r="221" spans="1:11" x14ac:dyDescent="0.25">
      <c r="A221" s="89">
        <v>10</v>
      </c>
      <c r="B221" s="90">
        <v>181.75</v>
      </c>
      <c r="C221" s="91">
        <v>44433.431180555599</v>
      </c>
      <c r="D221" s="92" t="s">
        <v>32</v>
      </c>
      <c r="E221" s="93">
        <f t="shared" si="4"/>
        <v>1817.5</v>
      </c>
      <c r="F221" s="25"/>
      <c r="G221" s="25"/>
      <c r="H221" s="25"/>
      <c r="I221" s="25"/>
      <c r="J221" s="25"/>
      <c r="K221" s="25"/>
    </row>
    <row r="222" spans="1:11" x14ac:dyDescent="0.25">
      <c r="A222" s="89">
        <v>4</v>
      </c>
      <c r="B222" s="90">
        <v>181.75</v>
      </c>
      <c r="C222" s="91">
        <v>44433.431180555599</v>
      </c>
      <c r="D222" s="92" t="s">
        <v>35</v>
      </c>
      <c r="E222" s="93">
        <f t="shared" si="4"/>
        <v>727</v>
      </c>
      <c r="F222" s="25"/>
      <c r="G222" s="25"/>
      <c r="H222" s="25"/>
      <c r="I222" s="25"/>
      <c r="J222" s="25"/>
      <c r="K222" s="25"/>
    </row>
    <row r="223" spans="1:11" x14ac:dyDescent="0.25">
      <c r="A223" s="89">
        <v>3</v>
      </c>
      <c r="B223" s="90">
        <v>181.75</v>
      </c>
      <c r="C223" s="91">
        <v>44433.431180555599</v>
      </c>
      <c r="D223" s="92" t="s">
        <v>35</v>
      </c>
      <c r="E223" s="93">
        <f t="shared" si="4"/>
        <v>545.25</v>
      </c>
      <c r="F223" s="25"/>
      <c r="G223" s="25"/>
      <c r="H223" s="25"/>
      <c r="I223" s="25"/>
      <c r="J223" s="25"/>
      <c r="K223" s="25"/>
    </row>
    <row r="224" spans="1:11" x14ac:dyDescent="0.25">
      <c r="A224" s="89">
        <v>29</v>
      </c>
      <c r="B224" s="90">
        <v>181.65</v>
      </c>
      <c r="C224" s="91">
        <v>44433.433182870402</v>
      </c>
      <c r="D224" s="92" t="s">
        <v>32</v>
      </c>
      <c r="E224" s="93">
        <f t="shared" si="4"/>
        <v>5267.85</v>
      </c>
      <c r="F224" s="25"/>
      <c r="G224" s="25"/>
      <c r="H224" s="25"/>
      <c r="I224" s="25"/>
      <c r="J224" s="25"/>
      <c r="K224" s="25"/>
    </row>
    <row r="225" spans="1:11" x14ac:dyDescent="0.25">
      <c r="A225" s="89">
        <v>20</v>
      </c>
      <c r="B225" s="90">
        <v>181.65</v>
      </c>
      <c r="C225" s="91">
        <v>44433.433182870402</v>
      </c>
      <c r="D225" s="92" t="s">
        <v>35</v>
      </c>
      <c r="E225" s="93">
        <f t="shared" si="4"/>
        <v>3633</v>
      </c>
      <c r="F225" s="25"/>
      <c r="G225" s="25"/>
      <c r="H225" s="25"/>
      <c r="I225" s="25"/>
      <c r="J225" s="25"/>
      <c r="K225" s="25"/>
    </row>
    <row r="226" spans="1:11" x14ac:dyDescent="0.25">
      <c r="A226" s="89">
        <v>100</v>
      </c>
      <c r="B226" s="90">
        <v>181.65</v>
      </c>
      <c r="C226" s="91">
        <v>44433.433182870402</v>
      </c>
      <c r="D226" s="92" t="s">
        <v>33</v>
      </c>
      <c r="E226" s="93">
        <f t="shared" si="4"/>
        <v>18165</v>
      </c>
      <c r="F226" s="25"/>
      <c r="G226" s="25"/>
      <c r="H226" s="25"/>
      <c r="I226" s="25"/>
      <c r="J226" s="25"/>
      <c r="K226" s="25"/>
    </row>
    <row r="227" spans="1:11" x14ac:dyDescent="0.25">
      <c r="A227" s="89">
        <v>30</v>
      </c>
      <c r="B227" s="90">
        <v>181.75</v>
      </c>
      <c r="C227" s="91">
        <v>44433.436273148203</v>
      </c>
      <c r="D227" s="92" t="s">
        <v>34</v>
      </c>
      <c r="E227" s="93">
        <f t="shared" si="4"/>
        <v>5452.5</v>
      </c>
      <c r="F227" s="25"/>
      <c r="G227" s="25"/>
      <c r="H227" s="25"/>
      <c r="I227" s="25"/>
      <c r="J227" s="25"/>
      <c r="K227" s="25"/>
    </row>
    <row r="228" spans="1:11" x14ac:dyDescent="0.25">
      <c r="A228" s="89">
        <v>100</v>
      </c>
      <c r="B228" s="90">
        <v>181.75</v>
      </c>
      <c r="C228" s="91">
        <v>44433.436273148203</v>
      </c>
      <c r="D228" s="92" t="s">
        <v>34</v>
      </c>
      <c r="E228" s="93">
        <f t="shared" si="4"/>
        <v>18175</v>
      </c>
      <c r="F228" s="25"/>
      <c r="G228" s="25"/>
      <c r="H228" s="25"/>
      <c r="I228" s="25"/>
      <c r="J228" s="25"/>
      <c r="K228" s="25"/>
    </row>
    <row r="229" spans="1:11" x14ac:dyDescent="0.25">
      <c r="A229" s="89">
        <v>29</v>
      </c>
      <c r="B229" s="90">
        <v>181.7</v>
      </c>
      <c r="C229" s="91">
        <v>44433.4386226852</v>
      </c>
      <c r="D229" s="92" t="s">
        <v>32</v>
      </c>
      <c r="E229" s="93">
        <f t="shared" si="4"/>
        <v>5269.2999999999993</v>
      </c>
      <c r="F229" s="25"/>
      <c r="G229" s="25"/>
      <c r="H229" s="25"/>
      <c r="I229" s="25"/>
      <c r="J229" s="25"/>
      <c r="K229" s="25"/>
    </row>
    <row r="230" spans="1:11" x14ac:dyDescent="0.25">
      <c r="A230" s="89">
        <v>100</v>
      </c>
      <c r="B230" s="90">
        <v>181.7</v>
      </c>
      <c r="C230" s="91">
        <v>44433.4386226852</v>
      </c>
      <c r="D230" s="92" t="s">
        <v>33</v>
      </c>
      <c r="E230" s="93">
        <f t="shared" si="4"/>
        <v>18170</v>
      </c>
      <c r="F230" s="25"/>
      <c r="G230" s="25"/>
      <c r="H230" s="25"/>
      <c r="I230" s="25"/>
      <c r="J230" s="25"/>
      <c r="K230" s="25"/>
    </row>
    <row r="231" spans="1:11" x14ac:dyDescent="0.25">
      <c r="A231" s="89">
        <v>25</v>
      </c>
      <c r="B231" s="90">
        <v>181.75</v>
      </c>
      <c r="C231" s="91">
        <v>44433.441817129598</v>
      </c>
      <c r="D231" s="92" t="s">
        <v>34</v>
      </c>
      <c r="E231" s="93">
        <f t="shared" si="4"/>
        <v>4543.75</v>
      </c>
      <c r="F231" s="25"/>
      <c r="G231" s="25"/>
      <c r="H231" s="25"/>
      <c r="I231" s="25"/>
      <c r="J231" s="25"/>
      <c r="K231" s="25"/>
    </row>
    <row r="232" spans="1:11" x14ac:dyDescent="0.25">
      <c r="A232" s="89">
        <v>95</v>
      </c>
      <c r="B232" s="90">
        <v>181.75</v>
      </c>
      <c r="C232" s="91">
        <v>44433.441817129598</v>
      </c>
      <c r="D232" s="92" t="s">
        <v>34</v>
      </c>
      <c r="E232" s="93">
        <f t="shared" si="4"/>
        <v>17266.25</v>
      </c>
      <c r="F232" s="25"/>
      <c r="G232" s="25"/>
      <c r="H232" s="25"/>
      <c r="I232" s="25"/>
      <c r="J232" s="25"/>
      <c r="K232" s="25"/>
    </row>
    <row r="233" spans="1:11" x14ac:dyDescent="0.25">
      <c r="A233" s="89">
        <v>30</v>
      </c>
      <c r="B233" s="90">
        <v>181.75</v>
      </c>
      <c r="C233" s="91">
        <v>44433.446145833303</v>
      </c>
      <c r="D233" s="92" t="s">
        <v>34</v>
      </c>
      <c r="E233" s="93">
        <f t="shared" si="4"/>
        <v>5452.5</v>
      </c>
      <c r="F233" s="25"/>
      <c r="G233" s="25"/>
      <c r="H233" s="25"/>
      <c r="I233" s="25"/>
      <c r="J233" s="25"/>
      <c r="K233" s="25"/>
    </row>
    <row r="234" spans="1:11" x14ac:dyDescent="0.25">
      <c r="A234" s="89">
        <v>91</v>
      </c>
      <c r="B234" s="90">
        <v>181.75</v>
      </c>
      <c r="C234" s="91">
        <v>44433.446145833303</v>
      </c>
      <c r="D234" s="92" t="s">
        <v>34</v>
      </c>
      <c r="E234" s="93">
        <f t="shared" si="4"/>
        <v>16539.25</v>
      </c>
      <c r="F234" s="25"/>
      <c r="G234" s="25"/>
      <c r="H234" s="25"/>
      <c r="I234" s="25"/>
      <c r="J234" s="25"/>
      <c r="K234" s="25"/>
    </row>
    <row r="235" spans="1:11" x14ac:dyDescent="0.25">
      <c r="A235" s="89">
        <v>17</v>
      </c>
      <c r="B235" s="90">
        <v>181.7</v>
      </c>
      <c r="C235" s="91">
        <v>44433.448761574102</v>
      </c>
      <c r="D235" s="92" t="s">
        <v>34</v>
      </c>
      <c r="E235" s="93">
        <f t="shared" si="4"/>
        <v>3088.8999999999996</v>
      </c>
      <c r="F235" s="25"/>
      <c r="G235" s="25"/>
      <c r="H235" s="25"/>
      <c r="I235" s="25"/>
      <c r="J235" s="25"/>
      <c r="K235" s="25"/>
    </row>
    <row r="236" spans="1:11" x14ac:dyDescent="0.25">
      <c r="A236" s="89">
        <v>4</v>
      </c>
      <c r="B236" s="90">
        <v>181.7</v>
      </c>
      <c r="C236" s="91">
        <v>44433.448761574102</v>
      </c>
      <c r="D236" s="92" t="s">
        <v>35</v>
      </c>
      <c r="E236" s="93">
        <f t="shared" si="4"/>
        <v>726.8</v>
      </c>
      <c r="F236" s="25"/>
      <c r="G236" s="25"/>
      <c r="H236" s="25"/>
      <c r="I236" s="25"/>
      <c r="J236" s="25"/>
      <c r="K236" s="25"/>
    </row>
    <row r="237" spans="1:11" x14ac:dyDescent="0.25">
      <c r="A237" s="89">
        <v>145</v>
      </c>
      <c r="B237" s="90">
        <v>181.75</v>
      </c>
      <c r="C237" s="91">
        <v>44433.450405092597</v>
      </c>
      <c r="D237" s="92" t="s">
        <v>32</v>
      </c>
      <c r="E237" s="93">
        <f t="shared" si="4"/>
        <v>26353.75</v>
      </c>
      <c r="F237" s="25"/>
      <c r="G237" s="25"/>
      <c r="H237" s="25"/>
      <c r="I237" s="25"/>
      <c r="J237" s="25"/>
      <c r="K237" s="25"/>
    </row>
    <row r="238" spans="1:11" x14ac:dyDescent="0.25">
      <c r="A238" s="89">
        <v>10</v>
      </c>
      <c r="B238" s="90">
        <v>181.75</v>
      </c>
      <c r="C238" s="91">
        <v>44433.450405092597</v>
      </c>
      <c r="D238" s="92" t="s">
        <v>32</v>
      </c>
      <c r="E238" s="93">
        <f t="shared" si="4"/>
        <v>1817.5</v>
      </c>
      <c r="F238" s="25"/>
      <c r="G238" s="25"/>
      <c r="H238" s="25"/>
      <c r="I238" s="25"/>
      <c r="J238" s="25"/>
      <c r="K238" s="25"/>
    </row>
    <row r="239" spans="1:11" x14ac:dyDescent="0.25">
      <c r="A239" s="89">
        <v>2</v>
      </c>
      <c r="B239" s="90">
        <v>181.75</v>
      </c>
      <c r="C239" s="91">
        <v>44433.450405092597</v>
      </c>
      <c r="D239" s="92" t="s">
        <v>32</v>
      </c>
      <c r="E239" s="93">
        <f t="shared" si="4"/>
        <v>363.5</v>
      </c>
      <c r="F239" s="25"/>
      <c r="G239" s="25"/>
      <c r="H239" s="25"/>
      <c r="I239" s="25"/>
      <c r="J239" s="25"/>
      <c r="K239" s="25"/>
    </row>
    <row r="240" spans="1:11" x14ac:dyDescent="0.25">
      <c r="A240" s="89">
        <v>4</v>
      </c>
      <c r="B240" s="90">
        <v>181.85</v>
      </c>
      <c r="C240" s="91">
        <v>44433.452349537001</v>
      </c>
      <c r="D240" s="92" t="s">
        <v>33</v>
      </c>
      <c r="E240" s="93">
        <f t="shared" si="4"/>
        <v>727.4</v>
      </c>
      <c r="F240" s="25"/>
      <c r="G240" s="25"/>
      <c r="H240" s="25"/>
      <c r="I240" s="25"/>
      <c r="J240" s="25"/>
      <c r="K240" s="25"/>
    </row>
    <row r="241" spans="1:11" x14ac:dyDescent="0.25">
      <c r="A241" s="89">
        <v>30</v>
      </c>
      <c r="B241" s="90">
        <v>181.85</v>
      </c>
      <c r="C241" s="91">
        <v>44433.452349537001</v>
      </c>
      <c r="D241" s="92" t="s">
        <v>33</v>
      </c>
      <c r="E241" s="93">
        <f t="shared" si="4"/>
        <v>5455.5</v>
      </c>
      <c r="F241" s="25"/>
      <c r="G241" s="25"/>
      <c r="H241" s="25"/>
      <c r="I241" s="25"/>
      <c r="J241" s="25"/>
      <c r="K241" s="25"/>
    </row>
    <row r="242" spans="1:11" x14ac:dyDescent="0.25">
      <c r="A242" s="89">
        <v>35</v>
      </c>
      <c r="B242" s="90">
        <v>181.85</v>
      </c>
      <c r="C242" s="91">
        <v>44433.452349537001</v>
      </c>
      <c r="D242" s="92" t="s">
        <v>33</v>
      </c>
      <c r="E242" s="93">
        <f t="shared" si="4"/>
        <v>6364.75</v>
      </c>
      <c r="F242" s="25"/>
      <c r="G242" s="25"/>
      <c r="H242" s="25"/>
      <c r="I242" s="25"/>
      <c r="J242" s="25"/>
      <c r="K242" s="25"/>
    </row>
    <row r="243" spans="1:11" x14ac:dyDescent="0.25">
      <c r="A243" s="89">
        <v>12</v>
      </c>
      <c r="B243" s="90">
        <v>181.85</v>
      </c>
      <c r="C243" s="91">
        <v>44433.452349537001</v>
      </c>
      <c r="D243" s="92" t="s">
        <v>33</v>
      </c>
      <c r="E243" s="93">
        <f t="shared" si="4"/>
        <v>2182.1999999999998</v>
      </c>
      <c r="F243" s="25"/>
      <c r="G243" s="25"/>
      <c r="H243" s="25"/>
      <c r="I243" s="25"/>
      <c r="J243" s="25"/>
      <c r="K243" s="25"/>
    </row>
    <row r="244" spans="1:11" x14ac:dyDescent="0.25">
      <c r="A244" s="89">
        <v>12</v>
      </c>
      <c r="B244" s="90">
        <v>181.85</v>
      </c>
      <c r="C244" s="91">
        <v>44433.452349537001</v>
      </c>
      <c r="D244" s="92" t="s">
        <v>33</v>
      </c>
      <c r="E244" s="93">
        <f t="shared" si="4"/>
        <v>2182.1999999999998</v>
      </c>
      <c r="F244" s="25"/>
      <c r="G244" s="25"/>
      <c r="H244" s="25"/>
      <c r="I244" s="25"/>
      <c r="J244" s="25"/>
      <c r="K244" s="25"/>
    </row>
    <row r="245" spans="1:11" x14ac:dyDescent="0.25">
      <c r="A245" s="89">
        <v>28</v>
      </c>
      <c r="B245" s="90">
        <v>181.85</v>
      </c>
      <c r="C245" s="91">
        <v>44433.452349537001</v>
      </c>
      <c r="D245" s="92" t="s">
        <v>33</v>
      </c>
      <c r="E245" s="93">
        <f t="shared" si="4"/>
        <v>5091.8</v>
      </c>
      <c r="F245" s="25"/>
      <c r="G245" s="25"/>
      <c r="H245" s="25"/>
      <c r="I245" s="25"/>
      <c r="J245" s="25"/>
      <c r="K245" s="25"/>
    </row>
    <row r="246" spans="1:11" x14ac:dyDescent="0.25">
      <c r="A246" s="89">
        <v>79</v>
      </c>
      <c r="B246" s="90">
        <v>181.85</v>
      </c>
      <c r="C246" s="91">
        <v>44433.452349537001</v>
      </c>
      <c r="D246" s="92" t="s">
        <v>33</v>
      </c>
      <c r="E246" s="93">
        <f t="shared" si="4"/>
        <v>14366.15</v>
      </c>
      <c r="F246" s="25"/>
      <c r="G246" s="25"/>
      <c r="H246" s="25"/>
      <c r="I246" s="25"/>
      <c r="J246" s="25"/>
      <c r="K246" s="25"/>
    </row>
    <row r="247" spans="1:11" x14ac:dyDescent="0.25">
      <c r="A247" s="89">
        <v>22</v>
      </c>
      <c r="B247" s="90">
        <v>181.85</v>
      </c>
      <c r="C247" s="91">
        <v>44433.453043981499</v>
      </c>
      <c r="D247" s="92" t="s">
        <v>33</v>
      </c>
      <c r="E247" s="93">
        <f t="shared" si="4"/>
        <v>4000.7</v>
      </c>
      <c r="F247" s="25"/>
      <c r="G247" s="25"/>
      <c r="H247" s="25"/>
      <c r="I247" s="25"/>
      <c r="J247" s="25"/>
      <c r="K247" s="25"/>
    </row>
    <row r="248" spans="1:11" x14ac:dyDescent="0.25">
      <c r="A248" s="89">
        <v>34</v>
      </c>
      <c r="B248" s="90">
        <v>181.85</v>
      </c>
      <c r="C248" s="91">
        <v>44433.453506944403</v>
      </c>
      <c r="D248" s="92" t="s">
        <v>32</v>
      </c>
      <c r="E248" s="93">
        <f t="shared" si="4"/>
        <v>6182.9</v>
      </c>
      <c r="F248" s="25"/>
      <c r="G248" s="25"/>
      <c r="H248" s="25"/>
      <c r="I248" s="25"/>
      <c r="J248" s="25"/>
      <c r="K248" s="25"/>
    </row>
    <row r="249" spans="1:11" x14ac:dyDescent="0.25">
      <c r="A249" s="89">
        <v>22</v>
      </c>
      <c r="B249" s="90">
        <v>181.85</v>
      </c>
      <c r="C249" s="91">
        <v>44433.453506944403</v>
      </c>
      <c r="D249" s="92" t="s">
        <v>35</v>
      </c>
      <c r="E249" s="93">
        <f t="shared" si="4"/>
        <v>4000.7</v>
      </c>
      <c r="F249" s="25"/>
      <c r="G249" s="25"/>
      <c r="H249" s="25"/>
      <c r="I249" s="25"/>
      <c r="J249" s="25"/>
      <c r="K249" s="25"/>
    </row>
    <row r="250" spans="1:11" x14ac:dyDescent="0.25">
      <c r="A250" s="89">
        <v>48</v>
      </c>
      <c r="B250" s="90">
        <v>181.85</v>
      </c>
      <c r="C250" s="91">
        <v>44433.453506944403</v>
      </c>
      <c r="D250" s="92" t="s">
        <v>33</v>
      </c>
      <c r="E250" s="93">
        <f t="shared" si="4"/>
        <v>8728.7999999999993</v>
      </c>
      <c r="F250" s="25"/>
      <c r="G250" s="25"/>
      <c r="H250" s="25"/>
      <c r="I250" s="25"/>
      <c r="J250" s="25"/>
      <c r="K250" s="25"/>
    </row>
    <row r="251" spans="1:11" x14ac:dyDescent="0.25">
      <c r="A251" s="89">
        <v>53</v>
      </c>
      <c r="B251" s="90">
        <v>181.85</v>
      </c>
      <c r="C251" s="91">
        <v>44433.453506944403</v>
      </c>
      <c r="D251" s="92" t="s">
        <v>33</v>
      </c>
      <c r="E251" s="93">
        <f t="shared" si="4"/>
        <v>9638.0499999999993</v>
      </c>
      <c r="F251" s="25"/>
      <c r="G251" s="25"/>
      <c r="H251" s="25"/>
      <c r="I251" s="25"/>
      <c r="J251" s="25"/>
      <c r="K251" s="25"/>
    </row>
    <row r="252" spans="1:11" x14ac:dyDescent="0.25">
      <c r="A252" s="89">
        <v>100</v>
      </c>
      <c r="B252" s="90">
        <v>181.85</v>
      </c>
      <c r="C252" s="91">
        <v>44433.4538888889</v>
      </c>
      <c r="D252" s="92" t="s">
        <v>34</v>
      </c>
      <c r="E252" s="93">
        <f t="shared" si="4"/>
        <v>18185</v>
      </c>
      <c r="F252" s="25"/>
      <c r="G252" s="25"/>
      <c r="H252" s="25"/>
      <c r="I252" s="25"/>
      <c r="J252" s="25"/>
      <c r="K252" s="25"/>
    </row>
    <row r="253" spans="1:11" x14ac:dyDescent="0.25">
      <c r="A253" s="89">
        <v>11</v>
      </c>
      <c r="B253" s="90">
        <v>181.85</v>
      </c>
      <c r="C253" s="91">
        <v>44433.4538888889</v>
      </c>
      <c r="D253" s="92" t="s">
        <v>34</v>
      </c>
      <c r="E253" s="93">
        <f t="shared" si="4"/>
        <v>2000.35</v>
      </c>
      <c r="F253" s="25"/>
      <c r="G253" s="25"/>
      <c r="H253" s="25"/>
      <c r="I253" s="25"/>
      <c r="J253" s="25"/>
      <c r="K253" s="25"/>
    </row>
    <row r="254" spans="1:11" x14ac:dyDescent="0.25">
      <c r="A254" s="89">
        <v>35</v>
      </c>
      <c r="B254" s="90">
        <v>181.85</v>
      </c>
      <c r="C254" s="91">
        <v>44433.4538888889</v>
      </c>
      <c r="D254" s="92" t="s">
        <v>33</v>
      </c>
      <c r="E254" s="93">
        <f t="shared" si="4"/>
        <v>6364.75</v>
      </c>
      <c r="F254" s="25"/>
      <c r="G254" s="25"/>
      <c r="H254" s="25"/>
      <c r="I254" s="25"/>
      <c r="J254" s="25"/>
      <c r="K254" s="25"/>
    </row>
    <row r="255" spans="1:11" x14ac:dyDescent="0.25">
      <c r="A255" s="89">
        <v>20</v>
      </c>
      <c r="B255" s="90">
        <v>181.85</v>
      </c>
      <c r="C255" s="91">
        <v>44433.4538888889</v>
      </c>
      <c r="D255" s="92" t="s">
        <v>33</v>
      </c>
      <c r="E255" s="93">
        <f t="shared" si="4"/>
        <v>3637</v>
      </c>
      <c r="F255" s="25"/>
      <c r="G255" s="25"/>
      <c r="H255" s="25"/>
      <c r="I255" s="25"/>
      <c r="J255" s="25"/>
      <c r="K255" s="25"/>
    </row>
    <row r="256" spans="1:11" x14ac:dyDescent="0.25">
      <c r="A256" s="89">
        <v>14</v>
      </c>
      <c r="B256" s="90">
        <v>181.85</v>
      </c>
      <c r="C256" s="91">
        <v>44433.4538888889</v>
      </c>
      <c r="D256" s="92" t="s">
        <v>33</v>
      </c>
      <c r="E256" s="93">
        <f t="shared" si="4"/>
        <v>2545.9</v>
      </c>
      <c r="F256" s="25"/>
      <c r="G256" s="25"/>
      <c r="H256" s="25"/>
      <c r="I256" s="25"/>
      <c r="J256" s="25"/>
      <c r="K256" s="25"/>
    </row>
    <row r="257" spans="1:11" x14ac:dyDescent="0.25">
      <c r="A257" s="89">
        <v>8</v>
      </c>
      <c r="B257" s="90">
        <v>181.85</v>
      </c>
      <c r="C257" s="91">
        <v>44433.4538888889</v>
      </c>
      <c r="D257" s="92" t="s">
        <v>33</v>
      </c>
      <c r="E257" s="93">
        <f t="shared" si="4"/>
        <v>1454.8</v>
      </c>
      <c r="F257" s="25"/>
      <c r="G257" s="25"/>
      <c r="H257" s="25"/>
      <c r="I257" s="25"/>
      <c r="J257" s="25"/>
      <c r="K257" s="25"/>
    </row>
    <row r="258" spans="1:11" x14ac:dyDescent="0.25">
      <c r="A258" s="89">
        <v>12</v>
      </c>
      <c r="B258" s="90">
        <v>181.85</v>
      </c>
      <c r="C258" s="91">
        <v>44433.4538888889</v>
      </c>
      <c r="D258" s="92" t="s">
        <v>33</v>
      </c>
      <c r="E258" s="93">
        <f t="shared" si="4"/>
        <v>2182.1999999999998</v>
      </c>
      <c r="F258" s="25"/>
      <c r="G258" s="25"/>
      <c r="H258" s="25"/>
      <c r="I258" s="25"/>
      <c r="J258" s="25"/>
      <c r="K258" s="25"/>
    </row>
    <row r="259" spans="1:11" x14ac:dyDescent="0.25">
      <c r="A259" s="89">
        <v>100</v>
      </c>
      <c r="B259" s="90">
        <v>181.85</v>
      </c>
      <c r="C259" s="91">
        <v>44433.454120370399</v>
      </c>
      <c r="D259" s="92" t="s">
        <v>34</v>
      </c>
      <c r="E259" s="93">
        <f t="shared" ref="E259:E322" si="5">A259*B259</f>
        <v>18185</v>
      </c>
      <c r="F259" s="25"/>
      <c r="G259" s="25"/>
      <c r="H259" s="25"/>
      <c r="I259" s="25"/>
      <c r="J259" s="25"/>
      <c r="K259" s="25"/>
    </row>
    <row r="260" spans="1:11" x14ac:dyDescent="0.25">
      <c r="A260" s="89">
        <v>22</v>
      </c>
      <c r="B260" s="90">
        <v>181.85</v>
      </c>
      <c r="C260" s="91">
        <v>44433.454120370399</v>
      </c>
      <c r="D260" s="92" t="s">
        <v>34</v>
      </c>
      <c r="E260" s="93">
        <f t="shared" si="5"/>
        <v>4000.7</v>
      </c>
      <c r="F260" s="25"/>
      <c r="G260" s="25"/>
      <c r="H260" s="25"/>
      <c r="I260" s="25"/>
      <c r="J260" s="25"/>
      <c r="K260" s="25"/>
    </row>
    <row r="261" spans="1:11" x14ac:dyDescent="0.25">
      <c r="A261" s="89">
        <v>50</v>
      </c>
      <c r="B261" s="90">
        <v>181.85</v>
      </c>
      <c r="C261" s="91">
        <v>44433.454120370399</v>
      </c>
      <c r="D261" s="92" t="s">
        <v>34</v>
      </c>
      <c r="E261" s="93">
        <f t="shared" si="5"/>
        <v>9092.5</v>
      </c>
      <c r="F261" s="25"/>
      <c r="G261" s="25"/>
      <c r="H261" s="25"/>
      <c r="I261" s="25"/>
      <c r="J261" s="25"/>
      <c r="K261" s="25"/>
    </row>
    <row r="262" spans="1:11" x14ac:dyDescent="0.25">
      <c r="A262" s="89">
        <v>20</v>
      </c>
      <c r="B262" s="90">
        <v>181.85</v>
      </c>
      <c r="C262" s="91">
        <v>44433.454120370399</v>
      </c>
      <c r="D262" s="92" t="s">
        <v>32</v>
      </c>
      <c r="E262" s="93">
        <f t="shared" si="5"/>
        <v>3637</v>
      </c>
      <c r="F262" s="25"/>
      <c r="G262" s="25"/>
      <c r="H262" s="25"/>
      <c r="I262" s="25"/>
      <c r="J262" s="25"/>
      <c r="K262" s="25"/>
    </row>
    <row r="263" spans="1:11" x14ac:dyDescent="0.25">
      <c r="A263" s="89">
        <v>3</v>
      </c>
      <c r="B263" s="90">
        <v>181.85</v>
      </c>
      <c r="C263" s="91">
        <v>44433.454120370399</v>
      </c>
      <c r="D263" s="92" t="s">
        <v>35</v>
      </c>
      <c r="E263" s="93">
        <f t="shared" si="5"/>
        <v>545.54999999999995</v>
      </c>
      <c r="F263" s="25"/>
      <c r="G263" s="25"/>
      <c r="H263" s="25"/>
      <c r="I263" s="25"/>
      <c r="J263" s="25"/>
      <c r="K263" s="25"/>
    </row>
    <row r="264" spans="1:11" x14ac:dyDescent="0.25">
      <c r="A264" s="89">
        <v>23</v>
      </c>
      <c r="B264" s="90">
        <v>181.85</v>
      </c>
      <c r="C264" s="91">
        <v>44433.454120370399</v>
      </c>
      <c r="D264" s="92" t="s">
        <v>33</v>
      </c>
      <c r="E264" s="93">
        <f t="shared" si="5"/>
        <v>4182.55</v>
      </c>
      <c r="F264" s="25"/>
      <c r="G264" s="25"/>
      <c r="H264" s="25"/>
      <c r="I264" s="25"/>
      <c r="J264" s="25"/>
      <c r="K264" s="25"/>
    </row>
    <row r="265" spans="1:11" x14ac:dyDescent="0.25">
      <c r="A265" s="89">
        <v>9</v>
      </c>
      <c r="B265" s="90">
        <v>181.85</v>
      </c>
      <c r="C265" s="91">
        <v>44433.454120370399</v>
      </c>
      <c r="D265" s="92" t="s">
        <v>33</v>
      </c>
      <c r="E265" s="93">
        <f t="shared" si="5"/>
        <v>1636.6499999999999</v>
      </c>
      <c r="F265" s="25"/>
      <c r="G265" s="25"/>
      <c r="H265" s="25"/>
      <c r="I265" s="25"/>
      <c r="J265" s="25"/>
      <c r="K265" s="25"/>
    </row>
    <row r="266" spans="1:11" x14ac:dyDescent="0.25">
      <c r="A266" s="89">
        <v>26</v>
      </c>
      <c r="B266" s="90">
        <v>181.85</v>
      </c>
      <c r="C266" s="91">
        <v>44433.454120370399</v>
      </c>
      <c r="D266" s="92" t="s">
        <v>33</v>
      </c>
      <c r="E266" s="93">
        <f t="shared" si="5"/>
        <v>4728.0999999999995</v>
      </c>
      <c r="F266" s="25"/>
      <c r="G266" s="25"/>
      <c r="H266" s="25"/>
      <c r="I266" s="25"/>
      <c r="J266" s="25"/>
      <c r="K266" s="25"/>
    </row>
    <row r="267" spans="1:11" x14ac:dyDescent="0.25">
      <c r="A267" s="89">
        <v>32</v>
      </c>
      <c r="B267" s="90">
        <v>181.85</v>
      </c>
      <c r="C267" s="91">
        <v>44433.454120370399</v>
      </c>
      <c r="D267" s="92" t="s">
        <v>33</v>
      </c>
      <c r="E267" s="93">
        <f t="shared" si="5"/>
        <v>5819.2</v>
      </c>
      <c r="F267" s="25"/>
      <c r="G267" s="25"/>
      <c r="H267" s="25"/>
      <c r="I267" s="25"/>
      <c r="J267" s="25"/>
      <c r="K267" s="25"/>
    </row>
    <row r="268" spans="1:11" x14ac:dyDescent="0.25">
      <c r="A268" s="89">
        <v>5</v>
      </c>
      <c r="B268" s="90">
        <v>181.85</v>
      </c>
      <c r="C268" s="91">
        <v>44433.454120370399</v>
      </c>
      <c r="D268" s="92" t="s">
        <v>33</v>
      </c>
      <c r="E268" s="93">
        <f t="shared" si="5"/>
        <v>909.25</v>
      </c>
      <c r="F268" s="25"/>
      <c r="G268" s="25"/>
      <c r="H268" s="25"/>
      <c r="I268" s="25"/>
      <c r="J268" s="25"/>
      <c r="K268" s="25"/>
    </row>
    <row r="269" spans="1:11" x14ac:dyDescent="0.25">
      <c r="A269" s="89">
        <v>10</v>
      </c>
      <c r="B269" s="90">
        <v>181.85</v>
      </c>
      <c r="C269" s="91">
        <v>44433.454120370399</v>
      </c>
      <c r="D269" s="92" t="s">
        <v>33</v>
      </c>
      <c r="E269" s="93">
        <f t="shared" si="5"/>
        <v>1818.5</v>
      </c>
      <c r="F269" s="25"/>
      <c r="G269" s="25"/>
      <c r="H269" s="25"/>
      <c r="I269" s="25"/>
      <c r="J269" s="25"/>
      <c r="K269" s="25"/>
    </row>
    <row r="270" spans="1:11" x14ac:dyDescent="0.25">
      <c r="A270" s="89">
        <v>157</v>
      </c>
      <c r="B270" s="90">
        <v>181.95</v>
      </c>
      <c r="C270" s="91">
        <v>44433.454826388901</v>
      </c>
      <c r="D270" s="92" t="s">
        <v>32</v>
      </c>
      <c r="E270" s="93">
        <f t="shared" si="5"/>
        <v>28566.149999999998</v>
      </c>
      <c r="F270" s="25"/>
      <c r="G270" s="25"/>
      <c r="H270" s="25"/>
      <c r="I270" s="25"/>
      <c r="J270" s="25"/>
      <c r="K270" s="25"/>
    </row>
    <row r="271" spans="1:11" x14ac:dyDescent="0.25">
      <c r="A271" s="89">
        <v>3</v>
      </c>
      <c r="B271" s="90">
        <v>181.9</v>
      </c>
      <c r="C271" s="91">
        <v>44433.455092592601</v>
      </c>
      <c r="D271" s="92" t="s">
        <v>32</v>
      </c>
      <c r="E271" s="93">
        <f t="shared" si="5"/>
        <v>545.70000000000005</v>
      </c>
      <c r="F271" s="25"/>
      <c r="G271" s="25"/>
      <c r="H271" s="25"/>
      <c r="I271" s="25"/>
      <c r="J271" s="25"/>
      <c r="K271" s="25"/>
    </row>
    <row r="272" spans="1:11" x14ac:dyDescent="0.25">
      <c r="A272" s="89">
        <v>9</v>
      </c>
      <c r="B272" s="90">
        <v>181.9</v>
      </c>
      <c r="C272" s="91">
        <v>44433.455092592601</v>
      </c>
      <c r="D272" s="92" t="s">
        <v>33</v>
      </c>
      <c r="E272" s="93">
        <f t="shared" si="5"/>
        <v>1637.1000000000001</v>
      </c>
      <c r="F272" s="25"/>
      <c r="G272" s="25"/>
      <c r="H272" s="25"/>
      <c r="I272" s="25"/>
      <c r="J272" s="25"/>
      <c r="K272" s="25"/>
    </row>
    <row r="273" spans="1:11" x14ac:dyDescent="0.25">
      <c r="A273" s="89">
        <v>28</v>
      </c>
      <c r="B273" s="90">
        <v>181.95</v>
      </c>
      <c r="C273" s="91">
        <v>44433.456458333298</v>
      </c>
      <c r="D273" s="92" t="s">
        <v>34</v>
      </c>
      <c r="E273" s="93">
        <f t="shared" si="5"/>
        <v>5094.5999999999995</v>
      </c>
      <c r="F273" s="25"/>
      <c r="G273" s="25"/>
      <c r="H273" s="25"/>
      <c r="I273" s="25"/>
      <c r="J273" s="25"/>
      <c r="K273" s="25"/>
    </row>
    <row r="274" spans="1:11" x14ac:dyDescent="0.25">
      <c r="A274" s="89">
        <v>75</v>
      </c>
      <c r="B274" s="90">
        <v>181.95</v>
      </c>
      <c r="C274" s="91">
        <v>44433.456574074102</v>
      </c>
      <c r="D274" s="92" t="s">
        <v>33</v>
      </c>
      <c r="E274" s="93">
        <f t="shared" si="5"/>
        <v>13646.25</v>
      </c>
      <c r="F274" s="25"/>
      <c r="G274" s="25"/>
      <c r="H274" s="25"/>
      <c r="I274" s="25"/>
      <c r="J274" s="25"/>
      <c r="K274" s="25"/>
    </row>
    <row r="275" spans="1:11" x14ac:dyDescent="0.25">
      <c r="A275" s="89">
        <v>38</v>
      </c>
      <c r="B275" s="90">
        <v>181.95</v>
      </c>
      <c r="C275" s="91">
        <v>44433.456574074102</v>
      </c>
      <c r="D275" s="92" t="s">
        <v>33</v>
      </c>
      <c r="E275" s="93">
        <f t="shared" si="5"/>
        <v>6914.0999999999995</v>
      </c>
      <c r="F275" s="25"/>
      <c r="G275" s="25"/>
      <c r="H275" s="25"/>
      <c r="I275" s="25"/>
      <c r="J275" s="25"/>
      <c r="K275" s="25"/>
    </row>
    <row r="276" spans="1:11" x14ac:dyDescent="0.25">
      <c r="A276" s="89">
        <v>31</v>
      </c>
      <c r="B276" s="90">
        <v>181.85</v>
      </c>
      <c r="C276" s="91">
        <v>44433.462442129603</v>
      </c>
      <c r="D276" s="92" t="s">
        <v>32</v>
      </c>
      <c r="E276" s="93">
        <f t="shared" si="5"/>
        <v>5637.3499999999995</v>
      </c>
      <c r="F276" s="25"/>
      <c r="G276" s="25"/>
      <c r="H276" s="25"/>
      <c r="I276" s="25"/>
      <c r="J276" s="25"/>
      <c r="K276" s="25"/>
    </row>
    <row r="277" spans="1:11" x14ac:dyDescent="0.25">
      <c r="A277" s="89">
        <v>33</v>
      </c>
      <c r="B277" s="90">
        <v>181.9</v>
      </c>
      <c r="C277" s="91">
        <v>44433.463206018503</v>
      </c>
      <c r="D277" s="92" t="s">
        <v>32</v>
      </c>
      <c r="E277" s="93">
        <f t="shared" si="5"/>
        <v>6002.7</v>
      </c>
      <c r="F277" s="25"/>
      <c r="G277" s="25"/>
      <c r="H277" s="25"/>
      <c r="I277" s="25"/>
      <c r="J277" s="25"/>
      <c r="K277" s="25"/>
    </row>
    <row r="278" spans="1:11" x14ac:dyDescent="0.25">
      <c r="A278" s="89">
        <v>21</v>
      </c>
      <c r="B278" s="90">
        <v>181.9</v>
      </c>
      <c r="C278" s="91">
        <v>44433.463206018503</v>
      </c>
      <c r="D278" s="92" t="s">
        <v>35</v>
      </c>
      <c r="E278" s="93">
        <f t="shared" si="5"/>
        <v>3819.9</v>
      </c>
      <c r="F278" s="25"/>
      <c r="G278" s="25"/>
      <c r="H278" s="25"/>
      <c r="I278" s="25"/>
      <c r="J278" s="25"/>
      <c r="K278" s="25"/>
    </row>
    <row r="279" spans="1:11" x14ac:dyDescent="0.25">
      <c r="A279" s="89">
        <v>94</v>
      </c>
      <c r="B279" s="90">
        <v>181.9</v>
      </c>
      <c r="C279" s="91">
        <v>44433.463206018503</v>
      </c>
      <c r="D279" s="92" t="s">
        <v>33</v>
      </c>
      <c r="E279" s="93">
        <f t="shared" si="5"/>
        <v>17098.600000000002</v>
      </c>
      <c r="F279" s="25"/>
      <c r="G279" s="25"/>
      <c r="H279" s="25"/>
      <c r="I279" s="25"/>
      <c r="J279" s="25"/>
      <c r="K279" s="25"/>
    </row>
    <row r="280" spans="1:11" x14ac:dyDescent="0.25">
      <c r="A280" s="89">
        <v>7</v>
      </c>
      <c r="B280" s="90">
        <v>181.9</v>
      </c>
      <c r="C280" s="91">
        <v>44433.463206018503</v>
      </c>
      <c r="D280" s="92" t="s">
        <v>33</v>
      </c>
      <c r="E280" s="93">
        <f t="shared" si="5"/>
        <v>1273.3</v>
      </c>
      <c r="F280" s="25"/>
      <c r="G280" s="25"/>
      <c r="H280" s="25"/>
      <c r="I280" s="25"/>
      <c r="J280" s="25"/>
      <c r="K280" s="25"/>
    </row>
    <row r="281" spans="1:11" x14ac:dyDescent="0.25">
      <c r="A281" s="89">
        <v>33</v>
      </c>
      <c r="B281" s="90">
        <v>181.75</v>
      </c>
      <c r="C281" s="91">
        <v>44433.4656944444</v>
      </c>
      <c r="D281" s="92" t="s">
        <v>32</v>
      </c>
      <c r="E281" s="93">
        <f t="shared" si="5"/>
        <v>5997.75</v>
      </c>
      <c r="F281" s="25"/>
      <c r="G281" s="25"/>
      <c r="H281" s="25"/>
      <c r="I281" s="25"/>
      <c r="J281" s="25"/>
      <c r="K281" s="25"/>
    </row>
    <row r="282" spans="1:11" x14ac:dyDescent="0.25">
      <c r="A282" s="89">
        <v>95</v>
      </c>
      <c r="B282" s="90">
        <v>181.75</v>
      </c>
      <c r="C282" s="91">
        <v>44433.4656944444</v>
      </c>
      <c r="D282" s="92" t="s">
        <v>33</v>
      </c>
      <c r="E282" s="93">
        <f t="shared" si="5"/>
        <v>17266.25</v>
      </c>
      <c r="F282" s="25"/>
      <c r="G282" s="25"/>
      <c r="H282" s="25"/>
      <c r="I282" s="25"/>
      <c r="J282" s="25"/>
      <c r="K282" s="25"/>
    </row>
    <row r="283" spans="1:11" x14ac:dyDescent="0.25">
      <c r="A283" s="89">
        <v>2</v>
      </c>
      <c r="B283" s="90">
        <v>181.75</v>
      </c>
      <c r="C283" s="91">
        <v>44433.467615740701</v>
      </c>
      <c r="D283" s="92" t="s">
        <v>32</v>
      </c>
      <c r="E283" s="93">
        <f t="shared" si="5"/>
        <v>363.5</v>
      </c>
      <c r="F283" s="25"/>
      <c r="G283" s="25"/>
      <c r="H283" s="25"/>
      <c r="I283" s="25"/>
      <c r="J283" s="25"/>
      <c r="K283" s="25"/>
    </row>
    <row r="284" spans="1:11" x14ac:dyDescent="0.25">
      <c r="A284" s="89">
        <v>21</v>
      </c>
      <c r="B284" s="90">
        <v>181.75</v>
      </c>
      <c r="C284" s="91">
        <v>44433.467615740701</v>
      </c>
      <c r="D284" s="92" t="s">
        <v>33</v>
      </c>
      <c r="E284" s="93">
        <f t="shared" si="5"/>
        <v>3816.75</v>
      </c>
      <c r="F284" s="25"/>
      <c r="G284" s="25"/>
      <c r="H284" s="25"/>
      <c r="I284" s="25"/>
      <c r="J284" s="25"/>
      <c r="K284" s="25"/>
    </row>
    <row r="285" spans="1:11" x14ac:dyDescent="0.25">
      <c r="A285" s="89">
        <v>13</v>
      </c>
      <c r="B285" s="90">
        <v>181.75</v>
      </c>
      <c r="C285" s="91">
        <v>44433.467615740701</v>
      </c>
      <c r="D285" s="92" t="s">
        <v>33</v>
      </c>
      <c r="E285" s="93">
        <f t="shared" si="5"/>
        <v>2362.75</v>
      </c>
      <c r="F285" s="25"/>
      <c r="G285" s="25"/>
      <c r="H285" s="25"/>
      <c r="I285" s="25"/>
      <c r="J285" s="25"/>
      <c r="K285" s="25"/>
    </row>
    <row r="286" spans="1:11" x14ac:dyDescent="0.25">
      <c r="A286" s="89">
        <v>34</v>
      </c>
      <c r="B286" s="90">
        <v>181.75</v>
      </c>
      <c r="C286" s="91">
        <v>44433.468854166698</v>
      </c>
      <c r="D286" s="92" t="s">
        <v>32</v>
      </c>
      <c r="E286" s="93">
        <f t="shared" si="5"/>
        <v>6179.5</v>
      </c>
      <c r="F286" s="25"/>
      <c r="G286" s="25"/>
      <c r="H286" s="25"/>
      <c r="I286" s="25"/>
      <c r="J286" s="25"/>
      <c r="K286" s="25"/>
    </row>
    <row r="287" spans="1:11" x14ac:dyDescent="0.25">
      <c r="A287" s="89">
        <v>65</v>
      </c>
      <c r="B287" s="90">
        <v>181.75</v>
      </c>
      <c r="C287" s="91">
        <v>44433.468854166698</v>
      </c>
      <c r="D287" s="92" t="s">
        <v>33</v>
      </c>
      <c r="E287" s="93">
        <f t="shared" si="5"/>
        <v>11813.75</v>
      </c>
      <c r="F287" s="25"/>
      <c r="G287" s="25"/>
      <c r="H287" s="25"/>
      <c r="I287" s="25"/>
      <c r="J287" s="25"/>
      <c r="K287" s="25"/>
    </row>
    <row r="288" spans="1:11" x14ac:dyDescent="0.25">
      <c r="A288" s="89">
        <v>71</v>
      </c>
      <c r="B288" s="90">
        <v>181.6</v>
      </c>
      <c r="C288" s="91">
        <v>44433.473692129599</v>
      </c>
      <c r="D288" s="92" t="s">
        <v>34</v>
      </c>
      <c r="E288" s="93">
        <f t="shared" si="5"/>
        <v>12893.6</v>
      </c>
      <c r="F288" s="25"/>
      <c r="G288" s="25"/>
      <c r="H288" s="25"/>
      <c r="I288" s="25"/>
      <c r="J288" s="25"/>
      <c r="K288" s="25"/>
    </row>
    <row r="289" spans="1:11" x14ac:dyDescent="0.25">
      <c r="A289" s="89">
        <v>23</v>
      </c>
      <c r="B289" s="90">
        <v>181.6</v>
      </c>
      <c r="C289" s="91">
        <v>44433.473692129599</v>
      </c>
      <c r="D289" s="92" t="s">
        <v>34</v>
      </c>
      <c r="E289" s="93">
        <f t="shared" si="5"/>
        <v>4176.8</v>
      </c>
      <c r="F289" s="25"/>
      <c r="G289" s="25"/>
      <c r="H289" s="25"/>
      <c r="I289" s="25"/>
      <c r="J289" s="25"/>
      <c r="K289" s="25"/>
    </row>
    <row r="290" spans="1:11" x14ac:dyDescent="0.25">
      <c r="A290" s="89">
        <v>41</v>
      </c>
      <c r="B290" s="90">
        <v>181.6</v>
      </c>
      <c r="C290" s="91">
        <v>44433.473692129599</v>
      </c>
      <c r="D290" s="92" t="s">
        <v>34</v>
      </c>
      <c r="E290" s="93">
        <f t="shared" si="5"/>
        <v>7445.5999999999995</v>
      </c>
      <c r="F290" s="25"/>
      <c r="G290" s="25"/>
      <c r="H290" s="25"/>
      <c r="I290" s="25"/>
      <c r="J290" s="25"/>
      <c r="K290" s="25"/>
    </row>
    <row r="291" spans="1:11" x14ac:dyDescent="0.25">
      <c r="A291" s="89">
        <v>24</v>
      </c>
      <c r="B291" s="90">
        <v>181.6</v>
      </c>
      <c r="C291" s="91">
        <v>44433.478032407402</v>
      </c>
      <c r="D291" s="92" t="s">
        <v>33</v>
      </c>
      <c r="E291" s="93">
        <f t="shared" si="5"/>
        <v>4358.3999999999996</v>
      </c>
      <c r="F291" s="25"/>
      <c r="G291" s="25"/>
      <c r="H291" s="25"/>
      <c r="I291" s="25"/>
      <c r="J291" s="25"/>
      <c r="K291" s="25"/>
    </row>
    <row r="292" spans="1:11" x14ac:dyDescent="0.25">
      <c r="A292" s="89">
        <v>11</v>
      </c>
      <c r="B292" s="90">
        <v>181.6</v>
      </c>
      <c r="C292" s="91">
        <v>44433.478148148097</v>
      </c>
      <c r="D292" s="92" t="s">
        <v>33</v>
      </c>
      <c r="E292" s="93">
        <f t="shared" si="5"/>
        <v>1997.6</v>
      </c>
      <c r="F292" s="25"/>
      <c r="G292" s="25"/>
      <c r="H292" s="25"/>
      <c r="I292" s="25"/>
      <c r="J292" s="25"/>
      <c r="K292" s="25"/>
    </row>
    <row r="293" spans="1:11" x14ac:dyDescent="0.25">
      <c r="A293" s="89">
        <v>1</v>
      </c>
      <c r="B293" s="90">
        <v>181.6</v>
      </c>
      <c r="C293" s="91">
        <v>44433.478148148097</v>
      </c>
      <c r="D293" s="92" t="s">
        <v>33</v>
      </c>
      <c r="E293" s="93">
        <f t="shared" si="5"/>
        <v>181.6</v>
      </c>
      <c r="F293" s="25"/>
      <c r="G293" s="25"/>
      <c r="H293" s="25"/>
      <c r="I293" s="25"/>
      <c r="J293" s="25"/>
      <c r="K293" s="25"/>
    </row>
    <row r="294" spans="1:11" x14ac:dyDescent="0.25">
      <c r="A294" s="89">
        <v>3</v>
      </c>
      <c r="B294" s="90">
        <v>181.6</v>
      </c>
      <c r="C294" s="91">
        <v>44433.478148148097</v>
      </c>
      <c r="D294" s="92" t="s">
        <v>33</v>
      </c>
      <c r="E294" s="93">
        <f t="shared" si="5"/>
        <v>544.79999999999995</v>
      </c>
      <c r="F294" s="25"/>
      <c r="G294" s="25"/>
      <c r="H294" s="25"/>
      <c r="I294" s="25"/>
      <c r="J294" s="25"/>
      <c r="K294" s="25"/>
    </row>
    <row r="295" spans="1:11" x14ac:dyDescent="0.25">
      <c r="A295" s="89">
        <v>15</v>
      </c>
      <c r="B295" s="90">
        <v>181.6</v>
      </c>
      <c r="C295" s="91">
        <v>44433.478148148097</v>
      </c>
      <c r="D295" s="92" t="s">
        <v>33</v>
      </c>
      <c r="E295" s="93">
        <f t="shared" si="5"/>
        <v>2724</v>
      </c>
      <c r="F295" s="25"/>
      <c r="G295" s="25"/>
      <c r="H295" s="25"/>
      <c r="I295" s="25"/>
      <c r="J295" s="25"/>
      <c r="K295" s="25"/>
    </row>
    <row r="296" spans="1:11" x14ac:dyDescent="0.25">
      <c r="A296" s="89">
        <v>35</v>
      </c>
      <c r="B296" s="90">
        <v>181.6</v>
      </c>
      <c r="C296" s="91">
        <v>44433.478148148097</v>
      </c>
      <c r="D296" s="92" t="s">
        <v>33</v>
      </c>
      <c r="E296" s="93">
        <f t="shared" si="5"/>
        <v>6356</v>
      </c>
      <c r="F296" s="25"/>
      <c r="G296" s="25"/>
      <c r="H296" s="25"/>
      <c r="I296" s="25"/>
      <c r="J296" s="25"/>
      <c r="K296" s="25"/>
    </row>
    <row r="297" spans="1:11" x14ac:dyDescent="0.25">
      <c r="A297" s="89">
        <v>10</v>
      </c>
      <c r="B297" s="90">
        <v>181.6</v>
      </c>
      <c r="C297" s="91">
        <v>44433.478159722203</v>
      </c>
      <c r="D297" s="92" t="s">
        <v>32</v>
      </c>
      <c r="E297" s="93">
        <f t="shared" si="5"/>
        <v>1816</v>
      </c>
      <c r="F297" s="25"/>
      <c r="G297" s="25"/>
      <c r="H297" s="25"/>
      <c r="I297" s="25"/>
      <c r="J297" s="25"/>
      <c r="K297" s="25"/>
    </row>
    <row r="298" spans="1:11" x14ac:dyDescent="0.25">
      <c r="A298" s="89">
        <v>32</v>
      </c>
      <c r="B298" s="90">
        <v>181.6</v>
      </c>
      <c r="C298" s="91">
        <v>44433.478159722203</v>
      </c>
      <c r="D298" s="92" t="s">
        <v>32</v>
      </c>
      <c r="E298" s="93">
        <f t="shared" si="5"/>
        <v>5811.2</v>
      </c>
      <c r="F298" s="25"/>
      <c r="G298" s="25"/>
      <c r="H298" s="25"/>
      <c r="I298" s="25"/>
      <c r="J298" s="25"/>
      <c r="K298" s="25"/>
    </row>
    <row r="299" spans="1:11" x14ac:dyDescent="0.25">
      <c r="A299" s="89">
        <v>37</v>
      </c>
      <c r="B299" s="90">
        <v>181.6</v>
      </c>
      <c r="C299" s="91">
        <v>44433.4785416667</v>
      </c>
      <c r="D299" s="92" t="s">
        <v>32</v>
      </c>
      <c r="E299" s="93">
        <f t="shared" si="5"/>
        <v>6719.2</v>
      </c>
      <c r="F299" s="25"/>
      <c r="G299" s="25"/>
      <c r="H299" s="25"/>
      <c r="I299" s="25"/>
      <c r="J299" s="25"/>
      <c r="K299" s="25"/>
    </row>
    <row r="300" spans="1:11" x14ac:dyDescent="0.25">
      <c r="A300" s="89">
        <v>35</v>
      </c>
      <c r="B300" s="90">
        <v>181.6</v>
      </c>
      <c r="C300" s="91">
        <v>44433.4785416667</v>
      </c>
      <c r="D300" s="92" t="s">
        <v>32</v>
      </c>
      <c r="E300" s="93">
        <f t="shared" si="5"/>
        <v>6356</v>
      </c>
      <c r="F300" s="25"/>
      <c r="G300" s="25"/>
      <c r="H300" s="25"/>
      <c r="I300" s="25"/>
      <c r="J300" s="25"/>
      <c r="K300" s="25"/>
    </row>
    <row r="301" spans="1:11" x14ac:dyDescent="0.25">
      <c r="A301" s="89">
        <v>23</v>
      </c>
      <c r="B301" s="90">
        <v>181.6</v>
      </c>
      <c r="C301" s="91">
        <v>44433.4785416667</v>
      </c>
      <c r="D301" s="92" t="s">
        <v>35</v>
      </c>
      <c r="E301" s="93">
        <f t="shared" si="5"/>
        <v>4176.8</v>
      </c>
      <c r="F301" s="25"/>
      <c r="G301" s="25"/>
      <c r="H301" s="25"/>
      <c r="I301" s="25"/>
      <c r="J301" s="25"/>
      <c r="K301" s="25"/>
    </row>
    <row r="302" spans="1:11" x14ac:dyDescent="0.25">
      <c r="A302" s="89">
        <v>108</v>
      </c>
      <c r="B302" s="90">
        <v>181.6</v>
      </c>
      <c r="C302" s="91">
        <v>44433.4785416667</v>
      </c>
      <c r="D302" s="92" t="s">
        <v>33</v>
      </c>
      <c r="E302" s="93">
        <f t="shared" si="5"/>
        <v>19612.8</v>
      </c>
      <c r="F302" s="25"/>
      <c r="G302" s="25"/>
      <c r="H302" s="25"/>
      <c r="I302" s="25"/>
      <c r="J302" s="25"/>
      <c r="K302" s="25"/>
    </row>
    <row r="303" spans="1:11" x14ac:dyDescent="0.25">
      <c r="A303" s="89">
        <v>102</v>
      </c>
      <c r="B303" s="90">
        <v>181.6</v>
      </c>
      <c r="C303" s="91">
        <v>44433.4785416667</v>
      </c>
      <c r="D303" s="92" t="s">
        <v>33</v>
      </c>
      <c r="E303" s="93">
        <f t="shared" si="5"/>
        <v>18523.2</v>
      </c>
      <c r="F303" s="25"/>
      <c r="G303" s="25"/>
      <c r="H303" s="25"/>
      <c r="I303" s="25"/>
      <c r="J303" s="25"/>
      <c r="K303" s="25"/>
    </row>
    <row r="304" spans="1:11" x14ac:dyDescent="0.25">
      <c r="A304" s="89">
        <v>26</v>
      </c>
      <c r="B304" s="90">
        <v>181.6</v>
      </c>
      <c r="C304" s="91">
        <v>44433.4785416667</v>
      </c>
      <c r="D304" s="92" t="s">
        <v>33</v>
      </c>
      <c r="E304" s="93">
        <f t="shared" si="5"/>
        <v>4721.5999999999995</v>
      </c>
      <c r="F304" s="25"/>
      <c r="G304" s="25"/>
      <c r="H304" s="25"/>
      <c r="I304" s="25"/>
      <c r="J304" s="25"/>
      <c r="K304" s="25"/>
    </row>
    <row r="305" spans="1:11" x14ac:dyDescent="0.25">
      <c r="A305" s="89">
        <v>35</v>
      </c>
      <c r="B305" s="90">
        <v>181.6</v>
      </c>
      <c r="C305" s="91">
        <v>44433.4785416667</v>
      </c>
      <c r="D305" s="92" t="s">
        <v>33</v>
      </c>
      <c r="E305" s="93">
        <f t="shared" si="5"/>
        <v>6356</v>
      </c>
      <c r="F305" s="25"/>
      <c r="G305" s="25"/>
      <c r="H305" s="25"/>
      <c r="I305" s="25"/>
      <c r="J305" s="25"/>
      <c r="K305" s="25"/>
    </row>
    <row r="306" spans="1:11" x14ac:dyDescent="0.25">
      <c r="A306" s="89">
        <v>9</v>
      </c>
      <c r="B306" s="90">
        <v>181.6</v>
      </c>
      <c r="C306" s="91">
        <v>44433.4785416667</v>
      </c>
      <c r="D306" s="92" t="s">
        <v>33</v>
      </c>
      <c r="E306" s="93">
        <f t="shared" si="5"/>
        <v>1634.3999999999999</v>
      </c>
      <c r="F306" s="25"/>
      <c r="G306" s="25"/>
      <c r="H306" s="25"/>
      <c r="I306" s="25"/>
      <c r="J306" s="25"/>
      <c r="K306" s="25"/>
    </row>
    <row r="307" spans="1:11" x14ac:dyDescent="0.25">
      <c r="A307" s="89">
        <v>8</v>
      </c>
      <c r="B307" s="90">
        <v>181.6</v>
      </c>
      <c r="C307" s="91">
        <v>44433.4785416667</v>
      </c>
      <c r="D307" s="92" t="s">
        <v>33</v>
      </c>
      <c r="E307" s="93">
        <f t="shared" si="5"/>
        <v>1452.8</v>
      </c>
      <c r="F307" s="25"/>
      <c r="G307" s="25"/>
      <c r="H307" s="25"/>
      <c r="I307" s="25"/>
      <c r="J307" s="25"/>
      <c r="K307" s="25"/>
    </row>
    <row r="308" spans="1:11" x14ac:dyDescent="0.25">
      <c r="A308" s="89">
        <v>27</v>
      </c>
      <c r="B308" s="90">
        <v>181.6</v>
      </c>
      <c r="C308" s="91">
        <v>44433.4785416667</v>
      </c>
      <c r="D308" s="92" t="s">
        <v>33</v>
      </c>
      <c r="E308" s="93">
        <f t="shared" si="5"/>
        <v>4903.2</v>
      </c>
      <c r="F308" s="25"/>
      <c r="G308" s="25"/>
      <c r="H308" s="25"/>
      <c r="I308" s="25"/>
      <c r="J308" s="25"/>
      <c r="K308" s="25"/>
    </row>
    <row r="309" spans="1:11" x14ac:dyDescent="0.25">
      <c r="A309" s="89">
        <v>20</v>
      </c>
      <c r="B309" s="90">
        <v>181.6</v>
      </c>
      <c r="C309" s="91">
        <v>44433.4785416667</v>
      </c>
      <c r="D309" s="92" t="s">
        <v>33</v>
      </c>
      <c r="E309" s="93">
        <f t="shared" si="5"/>
        <v>3632</v>
      </c>
      <c r="F309" s="25"/>
      <c r="G309" s="25"/>
      <c r="H309" s="25"/>
      <c r="I309" s="25"/>
      <c r="J309" s="25"/>
      <c r="K309" s="25"/>
    </row>
    <row r="310" spans="1:11" x14ac:dyDescent="0.25">
      <c r="A310" s="89">
        <v>13</v>
      </c>
      <c r="B310" s="90">
        <v>181.6</v>
      </c>
      <c r="C310" s="91">
        <v>44433.4785416667</v>
      </c>
      <c r="D310" s="92" t="s">
        <v>33</v>
      </c>
      <c r="E310" s="93">
        <f t="shared" si="5"/>
        <v>2360.7999999999997</v>
      </c>
      <c r="F310" s="25"/>
      <c r="G310" s="25"/>
      <c r="H310" s="25"/>
      <c r="I310" s="25"/>
      <c r="J310" s="25"/>
      <c r="K310" s="25"/>
    </row>
    <row r="311" spans="1:11" x14ac:dyDescent="0.25">
      <c r="A311" s="89">
        <v>30</v>
      </c>
      <c r="B311" s="90">
        <v>181.6</v>
      </c>
      <c r="C311" s="91">
        <v>44433.4785416667</v>
      </c>
      <c r="D311" s="92" t="s">
        <v>33</v>
      </c>
      <c r="E311" s="93">
        <f t="shared" si="5"/>
        <v>5448</v>
      </c>
      <c r="F311" s="25"/>
      <c r="G311" s="25"/>
      <c r="H311" s="25"/>
      <c r="I311" s="25"/>
      <c r="J311" s="25"/>
      <c r="K311" s="25"/>
    </row>
    <row r="312" spans="1:11" x14ac:dyDescent="0.25">
      <c r="A312" s="89">
        <v>35</v>
      </c>
      <c r="B312" s="90">
        <v>181.6</v>
      </c>
      <c r="C312" s="91">
        <v>44433.4785416667</v>
      </c>
      <c r="D312" s="92" t="s">
        <v>33</v>
      </c>
      <c r="E312" s="93">
        <f t="shared" si="5"/>
        <v>6356</v>
      </c>
      <c r="F312" s="25"/>
      <c r="G312" s="25"/>
      <c r="H312" s="25"/>
      <c r="I312" s="25"/>
      <c r="J312" s="25"/>
      <c r="K312" s="25"/>
    </row>
    <row r="313" spans="1:11" x14ac:dyDescent="0.25">
      <c r="A313" s="89">
        <v>22</v>
      </c>
      <c r="B313" s="90">
        <v>181.6</v>
      </c>
      <c r="C313" s="91">
        <v>44433.4785416667</v>
      </c>
      <c r="D313" s="92" t="s">
        <v>33</v>
      </c>
      <c r="E313" s="93">
        <f t="shared" si="5"/>
        <v>3995.2</v>
      </c>
      <c r="F313" s="25"/>
      <c r="G313" s="25"/>
      <c r="H313" s="25"/>
      <c r="I313" s="25"/>
      <c r="J313" s="25"/>
      <c r="K313" s="25"/>
    </row>
    <row r="314" spans="1:11" x14ac:dyDescent="0.25">
      <c r="A314" s="89">
        <v>7</v>
      </c>
      <c r="B314" s="90">
        <v>181.65</v>
      </c>
      <c r="C314" s="91">
        <v>44433.478923611103</v>
      </c>
      <c r="D314" s="92" t="s">
        <v>33</v>
      </c>
      <c r="E314" s="93">
        <f t="shared" si="5"/>
        <v>1271.55</v>
      </c>
      <c r="F314" s="25"/>
      <c r="G314" s="25"/>
      <c r="H314" s="25"/>
      <c r="I314" s="25"/>
      <c r="J314" s="25"/>
      <c r="K314" s="25"/>
    </row>
    <row r="315" spans="1:11" x14ac:dyDescent="0.25">
      <c r="A315" s="89">
        <v>1</v>
      </c>
      <c r="B315" s="90">
        <v>181.65</v>
      </c>
      <c r="C315" s="91">
        <v>44433.478923611103</v>
      </c>
      <c r="D315" s="92" t="s">
        <v>33</v>
      </c>
      <c r="E315" s="93">
        <f t="shared" si="5"/>
        <v>181.65</v>
      </c>
      <c r="F315" s="25"/>
      <c r="G315" s="25"/>
      <c r="H315" s="25"/>
      <c r="I315" s="25"/>
      <c r="J315" s="25"/>
      <c r="K315" s="25"/>
    </row>
    <row r="316" spans="1:11" x14ac:dyDescent="0.25">
      <c r="A316" s="89">
        <v>16</v>
      </c>
      <c r="B316" s="90">
        <v>181.65</v>
      </c>
      <c r="C316" s="91">
        <v>44433.478923611103</v>
      </c>
      <c r="D316" s="92" t="s">
        <v>33</v>
      </c>
      <c r="E316" s="93">
        <f t="shared" si="5"/>
        <v>2906.4</v>
      </c>
      <c r="F316" s="25"/>
      <c r="G316" s="25"/>
      <c r="H316" s="25"/>
      <c r="I316" s="25"/>
      <c r="J316" s="25"/>
      <c r="K316" s="25"/>
    </row>
    <row r="317" spans="1:11" x14ac:dyDescent="0.25">
      <c r="A317" s="89">
        <v>30</v>
      </c>
      <c r="B317" s="90">
        <v>181.65</v>
      </c>
      <c r="C317" s="91">
        <v>44433.479027777801</v>
      </c>
      <c r="D317" s="92" t="s">
        <v>34</v>
      </c>
      <c r="E317" s="93">
        <f t="shared" si="5"/>
        <v>5449.5</v>
      </c>
      <c r="F317" s="25"/>
      <c r="G317" s="25"/>
      <c r="H317" s="25"/>
      <c r="I317" s="25"/>
      <c r="J317" s="25"/>
      <c r="K317" s="25"/>
    </row>
    <row r="318" spans="1:11" x14ac:dyDescent="0.25">
      <c r="A318" s="89">
        <v>30</v>
      </c>
      <c r="B318" s="90">
        <v>181.65</v>
      </c>
      <c r="C318" s="91">
        <v>44433.479027777801</v>
      </c>
      <c r="D318" s="92" t="s">
        <v>34</v>
      </c>
      <c r="E318" s="93">
        <f t="shared" si="5"/>
        <v>5449.5</v>
      </c>
      <c r="F318" s="25"/>
      <c r="G318" s="25"/>
      <c r="H318" s="25"/>
      <c r="I318" s="25"/>
      <c r="J318" s="25"/>
      <c r="K318" s="25"/>
    </row>
    <row r="319" spans="1:11" x14ac:dyDescent="0.25">
      <c r="A319" s="89">
        <v>34</v>
      </c>
      <c r="B319" s="90">
        <v>181.65</v>
      </c>
      <c r="C319" s="91">
        <v>44433.479027777801</v>
      </c>
      <c r="D319" s="92" t="s">
        <v>34</v>
      </c>
      <c r="E319" s="93">
        <f t="shared" si="5"/>
        <v>6176.1</v>
      </c>
      <c r="F319" s="25"/>
      <c r="G319" s="25"/>
      <c r="H319" s="25"/>
      <c r="I319" s="25"/>
      <c r="J319" s="25"/>
      <c r="K319" s="25"/>
    </row>
    <row r="320" spans="1:11" x14ac:dyDescent="0.25">
      <c r="A320" s="89">
        <v>5</v>
      </c>
      <c r="B320" s="90">
        <v>181.5</v>
      </c>
      <c r="C320" s="91">
        <v>44433.480497685203</v>
      </c>
      <c r="D320" s="92" t="s">
        <v>32</v>
      </c>
      <c r="E320" s="93">
        <f t="shared" si="5"/>
        <v>907.5</v>
      </c>
      <c r="F320" s="25"/>
      <c r="G320" s="25"/>
      <c r="H320" s="25"/>
      <c r="I320" s="25"/>
      <c r="J320" s="25"/>
      <c r="K320" s="25"/>
    </row>
    <row r="321" spans="1:11" x14ac:dyDescent="0.25">
      <c r="A321" s="89">
        <v>3</v>
      </c>
      <c r="B321" s="90">
        <v>181.5</v>
      </c>
      <c r="C321" s="91">
        <v>44433.480497685203</v>
      </c>
      <c r="D321" s="92" t="s">
        <v>35</v>
      </c>
      <c r="E321" s="93">
        <f t="shared" si="5"/>
        <v>544.5</v>
      </c>
      <c r="F321" s="25"/>
      <c r="G321" s="25"/>
      <c r="H321" s="25"/>
      <c r="I321" s="25"/>
      <c r="J321" s="25"/>
      <c r="K321" s="25"/>
    </row>
    <row r="322" spans="1:11" x14ac:dyDescent="0.25">
      <c r="A322" s="89">
        <v>2</v>
      </c>
      <c r="B322" s="90">
        <v>181.5</v>
      </c>
      <c r="C322" s="91">
        <v>44433.480497685203</v>
      </c>
      <c r="D322" s="92" t="s">
        <v>35</v>
      </c>
      <c r="E322" s="93">
        <f t="shared" si="5"/>
        <v>363</v>
      </c>
      <c r="F322" s="25"/>
      <c r="G322" s="25"/>
      <c r="H322" s="25"/>
      <c r="I322" s="25"/>
      <c r="J322" s="25"/>
      <c r="K322" s="25"/>
    </row>
    <row r="323" spans="1:11" x14ac:dyDescent="0.25">
      <c r="A323" s="89">
        <v>35</v>
      </c>
      <c r="B323" s="90">
        <v>181.5</v>
      </c>
      <c r="C323" s="91">
        <v>44433.480497685203</v>
      </c>
      <c r="D323" s="92" t="s">
        <v>33</v>
      </c>
      <c r="E323" s="93">
        <f t="shared" ref="E323:E386" si="6">A323*B323</f>
        <v>6352.5</v>
      </c>
      <c r="F323" s="25"/>
      <c r="G323" s="25"/>
      <c r="H323" s="25"/>
      <c r="I323" s="25"/>
      <c r="J323" s="25"/>
      <c r="K323" s="25"/>
    </row>
    <row r="324" spans="1:11" x14ac:dyDescent="0.25">
      <c r="A324" s="89">
        <v>6</v>
      </c>
      <c r="B324" s="90">
        <v>181.5</v>
      </c>
      <c r="C324" s="91">
        <v>44433.480497685203</v>
      </c>
      <c r="D324" s="92" t="s">
        <v>33</v>
      </c>
      <c r="E324" s="93">
        <f t="shared" si="6"/>
        <v>1089</v>
      </c>
      <c r="F324" s="25"/>
      <c r="G324" s="25"/>
      <c r="H324" s="25"/>
      <c r="I324" s="25"/>
      <c r="J324" s="25"/>
      <c r="K324" s="25"/>
    </row>
    <row r="325" spans="1:11" x14ac:dyDescent="0.25">
      <c r="A325" s="89">
        <v>35</v>
      </c>
      <c r="B325" s="90">
        <v>181.55</v>
      </c>
      <c r="C325" s="91">
        <v>44433.4820833333</v>
      </c>
      <c r="D325" s="92" t="s">
        <v>33</v>
      </c>
      <c r="E325" s="93">
        <f t="shared" si="6"/>
        <v>6354.25</v>
      </c>
      <c r="F325" s="25"/>
      <c r="G325" s="25"/>
      <c r="H325" s="25"/>
      <c r="I325" s="25"/>
      <c r="J325" s="25"/>
      <c r="K325" s="25"/>
    </row>
    <row r="326" spans="1:11" x14ac:dyDescent="0.25">
      <c r="A326" s="89">
        <v>50</v>
      </c>
      <c r="B326" s="90">
        <v>181.55</v>
      </c>
      <c r="C326" s="91">
        <v>44433.4820833333</v>
      </c>
      <c r="D326" s="92" t="s">
        <v>33</v>
      </c>
      <c r="E326" s="93">
        <f t="shared" si="6"/>
        <v>9077.5</v>
      </c>
      <c r="F326" s="25"/>
      <c r="G326" s="25"/>
      <c r="H326" s="25"/>
      <c r="I326" s="25"/>
      <c r="J326" s="25"/>
      <c r="K326" s="25"/>
    </row>
    <row r="327" spans="1:11" x14ac:dyDescent="0.25">
      <c r="A327" s="89">
        <v>20</v>
      </c>
      <c r="B327" s="90">
        <v>181.55</v>
      </c>
      <c r="C327" s="91">
        <v>44433.4820833333</v>
      </c>
      <c r="D327" s="92" t="s">
        <v>33</v>
      </c>
      <c r="E327" s="93">
        <f t="shared" si="6"/>
        <v>3631</v>
      </c>
      <c r="F327" s="25"/>
      <c r="G327" s="25"/>
      <c r="H327" s="25"/>
      <c r="I327" s="25"/>
      <c r="J327" s="25"/>
      <c r="K327" s="25"/>
    </row>
    <row r="328" spans="1:11" x14ac:dyDescent="0.25">
      <c r="A328" s="89">
        <v>13</v>
      </c>
      <c r="B328" s="90">
        <v>181.55</v>
      </c>
      <c r="C328" s="91">
        <v>44433.4820833333</v>
      </c>
      <c r="D328" s="92" t="s">
        <v>33</v>
      </c>
      <c r="E328" s="93">
        <f t="shared" si="6"/>
        <v>2360.15</v>
      </c>
      <c r="F328" s="25"/>
      <c r="G328" s="25"/>
      <c r="H328" s="25"/>
      <c r="I328" s="25"/>
      <c r="J328" s="25"/>
      <c r="K328" s="25"/>
    </row>
    <row r="329" spans="1:11" x14ac:dyDescent="0.25">
      <c r="A329" s="89">
        <v>8</v>
      </c>
      <c r="B329" s="90">
        <v>181.55</v>
      </c>
      <c r="C329" s="91">
        <v>44433.4820833333</v>
      </c>
      <c r="D329" s="92" t="s">
        <v>33</v>
      </c>
      <c r="E329" s="93">
        <f t="shared" si="6"/>
        <v>1452.4</v>
      </c>
      <c r="F329" s="25"/>
      <c r="G329" s="25"/>
      <c r="H329" s="25"/>
      <c r="I329" s="25"/>
      <c r="J329" s="25"/>
      <c r="K329" s="25"/>
    </row>
    <row r="330" spans="1:11" x14ac:dyDescent="0.25">
      <c r="A330" s="89">
        <v>2</v>
      </c>
      <c r="B330" s="90">
        <v>181.55</v>
      </c>
      <c r="C330" s="91">
        <v>44433.4820833333</v>
      </c>
      <c r="D330" s="92" t="s">
        <v>33</v>
      </c>
      <c r="E330" s="93">
        <f t="shared" si="6"/>
        <v>363.1</v>
      </c>
      <c r="F330" s="25"/>
      <c r="G330" s="25"/>
      <c r="H330" s="25"/>
      <c r="I330" s="25"/>
      <c r="J330" s="25"/>
      <c r="K330" s="25"/>
    </row>
    <row r="331" spans="1:11" x14ac:dyDescent="0.25">
      <c r="A331" s="89">
        <v>98</v>
      </c>
      <c r="B331" s="90">
        <v>181.55</v>
      </c>
      <c r="C331" s="91">
        <v>44433.484722222202</v>
      </c>
      <c r="D331" s="92" t="s">
        <v>34</v>
      </c>
      <c r="E331" s="93">
        <f t="shared" si="6"/>
        <v>17791.900000000001</v>
      </c>
      <c r="F331" s="25"/>
      <c r="G331" s="25"/>
      <c r="H331" s="25"/>
      <c r="I331" s="25"/>
      <c r="J331" s="25"/>
      <c r="K331" s="25"/>
    </row>
    <row r="332" spans="1:11" x14ac:dyDescent="0.25">
      <c r="A332" s="89">
        <v>24</v>
      </c>
      <c r="B332" s="90">
        <v>181.55</v>
      </c>
      <c r="C332" s="91">
        <v>44433.484722222202</v>
      </c>
      <c r="D332" s="92" t="s">
        <v>34</v>
      </c>
      <c r="E332" s="93">
        <f t="shared" si="6"/>
        <v>4357.2000000000007</v>
      </c>
      <c r="F332" s="25"/>
      <c r="G332" s="25"/>
      <c r="H332" s="25"/>
      <c r="I332" s="25"/>
      <c r="J332" s="25"/>
      <c r="K332" s="25"/>
    </row>
    <row r="333" spans="1:11" x14ac:dyDescent="0.25">
      <c r="A333" s="89">
        <v>15</v>
      </c>
      <c r="B333" s="90">
        <v>181.55</v>
      </c>
      <c r="C333" s="91">
        <v>44433.484722222202</v>
      </c>
      <c r="D333" s="92" t="s">
        <v>34</v>
      </c>
      <c r="E333" s="93">
        <f t="shared" si="6"/>
        <v>2723.25</v>
      </c>
      <c r="F333" s="25"/>
      <c r="G333" s="25"/>
      <c r="H333" s="25"/>
      <c r="I333" s="25"/>
      <c r="J333" s="25"/>
      <c r="K333" s="25"/>
    </row>
    <row r="334" spans="1:11" x14ac:dyDescent="0.25">
      <c r="A334" s="89">
        <v>18</v>
      </c>
      <c r="B334" s="90">
        <v>181.45</v>
      </c>
      <c r="C334" s="91">
        <v>44433.487442129597</v>
      </c>
      <c r="D334" s="92" t="s">
        <v>33</v>
      </c>
      <c r="E334" s="93">
        <f t="shared" si="6"/>
        <v>3266.1</v>
      </c>
      <c r="F334" s="25"/>
      <c r="G334" s="25"/>
      <c r="H334" s="25"/>
      <c r="I334" s="25"/>
      <c r="J334" s="25"/>
      <c r="K334" s="25"/>
    </row>
    <row r="335" spans="1:11" x14ac:dyDescent="0.25">
      <c r="A335" s="89">
        <v>20</v>
      </c>
      <c r="B335" s="90">
        <v>181.45</v>
      </c>
      <c r="C335" s="91">
        <v>44433.487442129597</v>
      </c>
      <c r="D335" s="92" t="s">
        <v>33</v>
      </c>
      <c r="E335" s="93">
        <f t="shared" si="6"/>
        <v>3629</v>
      </c>
      <c r="F335" s="25"/>
      <c r="G335" s="25"/>
      <c r="H335" s="25"/>
      <c r="I335" s="25"/>
      <c r="J335" s="25"/>
      <c r="K335" s="25"/>
    </row>
    <row r="336" spans="1:11" x14ac:dyDescent="0.25">
      <c r="A336" s="89">
        <v>50</v>
      </c>
      <c r="B336" s="90">
        <v>181.45</v>
      </c>
      <c r="C336" s="91">
        <v>44433.487442129597</v>
      </c>
      <c r="D336" s="92" t="s">
        <v>33</v>
      </c>
      <c r="E336" s="93">
        <f t="shared" si="6"/>
        <v>9072.5</v>
      </c>
      <c r="F336" s="25"/>
      <c r="G336" s="25"/>
      <c r="H336" s="25"/>
      <c r="I336" s="25"/>
      <c r="J336" s="25"/>
      <c r="K336" s="25"/>
    </row>
    <row r="337" spans="1:11" x14ac:dyDescent="0.25">
      <c r="A337" s="89">
        <v>35</v>
      </c>
      <c r="B337" s="90">
        <v>181.45</v>
      </c>
      <c r="C337" s="91">
        <v>44433.487442129597</v>
      </c>
      <c r="D337" s="92" t="s">
        <v>33</v>
      </c>
      <c r="E337" s="93">
        <f t="shared" si="6"/>
        <v>6350.75</v>
      </c>
      <c r="F337" s="25"/>
      <c r="G337" s="25"/>
      <c r="H337" s="25"/>
      <c r="I337" s="25"/>
      <c r="J337" s="25"/>
      <c r="K337" s="25"/>
    </row>
    <row r="338" spans="1:11" x14ac:dyDescent="0.25">
      <c r="A338" s="89">
        <v>2</v>
      </c>
      <c r="B338" s="90">
        <v>181.45</v>
      </c>
      <c r="C338" s="91">
        <v>44433.487442129597</v>
      </c>
      <c r="D338" s="92" t="s">
        <v>33</v>
      </c>
      <c r="E338" s="93">
        <f t="shared" si="6"/>
        <v>362.9</v>
      </c>
      <c r="F338" s="25"/>
      <c r="G338" s="25"/>
      <c r="H338" s="25"/>
      <c r="I338" s="25"/>
      <c r="J338" s="25"/>
      <c r="K338" s="25"/>
    </row>
    <row r="339" spans="1:11" x14ac:dyDescent="0.25">
      <c r="A339" s="89">
        <v>12</v>
      </c>
      <c r="B339" s="90">
        <v>181.45</v>
      </c>
      <c r="C339" s="91">
        <v>44433.492789351803</v>
      </c>
      <c r="D339" s="92" t="s">
        <v>35</v>
      </c>
      <c r="E339" s="93">
        <f t="shared" si="6"/>
        <v>2177.3999999999996</v>
      </c>
      <c r="F339" s="25"/>
      <c r="G339" s="25"/>
      <c r="H339" s="25"/>
      <c r="I339" s="25"/>
      <c r="J339" s="25"/>
      <c r="K339" s="25"/>
    </row>
    <row r="340" spans="1:11" x14ac:dyDescent="0.25">
      <c r="A340" s="89">
        <v>41</v>
      </c>
      <c r="B340" s="90">
        <v>181.45</v>
      </c>
      <c r="C340" s="91">
        <v>44433.492789351803</v>
      </c>
      <c r="D340" s="92" t="s">
        <v>35</v>
      </c>
      <c r="E340" s="93">
        <f t="shared" si="6"/>
        <v>7439.45</v>
      </c>
      <c r="F340" s="25"/>
      <c r="G340" s="25"/>
      <c r="H340" s="25"/>
      <c r="I340" s="25"/>
      <c r="J340" s="25"/>
      <c r="K340" s="25"/>
    </row>
    <row r="341" spans="1:11" x14ac:dyDescent="0.25">
      <c r="A341" s="89">
        <v>25</v>
      </c>
      <c r="B341" s="90">
        <v>181.35</v>
      </c>
      <c r="C341" s="91">
        <v>44433.494895833297</v>
      </c>
      <c r="D341" s="92" t="s">
        <v>34</v>
      </c>
      <c r="E341" s="93">
        <f t="shared" si="6"/>
        <v>4533.75</v>
      </c>
      <c r="F341" s="25"/>
      <c r="G341" s="25"/>
      <c r="H341" s="25"/>
      <c r="I341" s="25"/>
      <c r="J341" s="25"/>
      <c r="K341" s="25"/>
    </row>
    <row r="342" spans="1:11" x14ac:dyDescent="0.25">
      <c r="A342" s="89">
        <v>100</v>
      </c>
      <c r="B342" s="90">
        <v>181.35</v>
      </c>
      <c r="C342" s="91">
        <v>44433.494895833297</v>
      </c>
      <c r="D342" s="92" t="s">
        <v>34</v>
      </c>
      <c r="E342" s="93">
        <f t="shared" si="6"/>
        <v>18135</v>
      </c>
      <c r="F342" s="25"/>
      <c r="G342" s="25"/>
      <c r="H342" s="25"/>
      <c r="I342" s="25"/>
      <c r="J342" s="25"/>
      <c r="K342" s="25"/>
    </row>
    <row r="343" spans="1:11" x14ac:dyDescent="0.25">
      <c r="A343" s="89">
        <v>20</v>
      </c>
      <c r="B343" s="90">
        <v>181.35</v>
      </c>
      <c r="C343" s="91">
        <v>44433.494895833297</v>
      </c>
      <c r="D343" s="92" t="s">
        <v>34</v>
      </c>
      <c r="E343" s="93">
        <f t="shared" si="6"/>
        <v>3627</v>
      </c>
      <c r="F343" s="25"/>
      <c r="G343" s="25"/>
      <c r="H343" s="25"/>
      <c r="I343" s="25"/>
      <c r="J343" s="25"/>
      <c r="K343" s="25"/>
    </row>
    <row r="344" spans="1:11" x14ac:dyDescent="0.25">
      <c r="A344" s="89">
        <v>3</v>
      </c>
      <c r="B344" s="90">
        <v>181.35</v>
      </c>
      <c r="C344" s="91">
        <v>44433.494895833297</v>
      </c>
      <c r="D344" s="92" t="s">
        <v>32</v>
      </c>
      <c r="E344" s="93">
        <f t="shared" si="6"/>
        <v>544.04999999999995</v>
      </c>
      <c r="F344" s="25"/>
      <c r="G344" s="25"/>
      <c r="H344" s="25"/>
      <c r="I344" s="25"/>
      <c r="J344" s="25"/>
      <c r="K344" s="25"/>
    </row>
    <row r="345" spans="1:11" x14ac:dyDescent="0.25">
      <c r="A345" s="89">
        <v>100</v>
      </c>
      <c r="B345" s="90">
        <v>181.25</v>
      </c>
      <c r="C345" s="91">
        <v>44433.501064814802</v>
      </c>
      <c r="D345" s="92" t="s">
        <v>34</v>
      </c>
      <c r="E345" s="93">
        <f t="shared" si="6"/>
        <v>18125</v>
      </c>
      <c r="F345" s="25"/>
      <c r="G345" s="25"/>
      <c r="H345" s="25"/>
      <c r="I345" s="25"/>
      <c r="J345" s="25"/>
      <c r="K345" s="25"/>
    </row>
    <row r="346" spans="1:11" x14ac:dyDescent="0.25">
      <c r="A346" s="89">
        <v>27</v>
      </c>
      <c r="B346" s="90">
        <v>181.25</v>
      </c>
      <c r="C346" s="91">
        <v>44433.501064814802</v>
      </c>
      <c r="D346" s="92" t="s">
        <v>34</v>
      </c>
      <c r="E346" s="93">
        <f t="shared" si="6"/>
        <v>4893.75</v>
      </c>
      <c r="F346" s="25"/>
      <c r="G346" s="25"/>
      <c r="H346" s="25"/>
      <c r="I346" s="25"/>
      <c r="J346" s="25"/>
      <c r="K346" s="25"/>
    </row>
    <row r="347" spans="1:11" x14ac:dyDescent="0.25">
      <c r="A347" s="89">
        <v>30</v>
      </c>
      <c r="B347" s="90">
        <v>181.25</v>
      </c>
      <c r="C347" s="91">
        <v>44433.501064814802</v>
      </c>
      <c r="D347" s="92" t="s">
        <v>32</v>
      </c>
      <c r="E347" s="93">
        <f t="shared" si="6"/>
        <v>5437.5</v>
      </c>
      <c r="F347" s="25"/>
      <c r="G347" s="25"/>
      <c r="H347" s="25"/>
      <c r="I347" s="25"/>
      <c r="J347" s="25"/>
      <c r="K347" s="25"/>
    </row>
    <row r="348" spans="1:11" x14ac:dyDescent="0.25">
      <c r="A348" s="89">
        <v>33</v>
      </c>
      <c r="B348" s="90">
        <v>181.35</v>
      </c>
      <c r="C348" s="91">
        <v>44433.504259259302</v>
      </c>
      <c r="D348" s="92" t="s">
        <v>34</v>
      </c>
      <c r="E348" s="93">
        <f t="shared" si="6"/>
        <v>5984.55</v>
      </c>
      <c r="F348" s="25"/>
      <c r="G348" s="25"/>
      <c r="H348" s="25"/>
      <c r="I348" s="25"/>
      <c r="J348" s="25"/>
      <c r="K348" s="25"/>
    </row>
    <row r="349" spans="1:11" x14ac:dyDescent="0.25">
      <c r="A349" s="89">
        <v>26</v>
      </c>
      <c r="B349" s="90">
        <v>181.35</v>
      </c>
      <c r="C349" s="91">
        <v>44433.504259259302</v>
      </c>
      <c r="D349" s="92" t="s">
        <v>34</v>
      </c>
      <c r="E349" s="93">
        <f t="shared" si="6"/>
        <v>4715.0999999999995</v>
      </c>
      <c r="F349" s="25"/>
      <c r="G349" s="25"/>
      <c r="H349" s="25"/>
      <c r="I349" s="25"/>
      <c r="J349" s="25"/>
      <c r="K349" s="25"/>
    </row>
    <row r="350" spans="1:11" x14ac:dyDescent="0.25">
      <c r="A350" s="89">
        <v>100</v>
      </c>
      <c r="B350" s="90">
        <v>181.3</v>
      </c>
      <c r="C350" s="91">
        <v>44433.504513888904</v>
      </c>
      <c r="D350" s="92" t="s">
        <v>34</v>
      </c>
      <c r="E350" s="93">
        <f t="shared" si="6"/>
        <v>18130</v>
      </c>
      <c r="F350" s="25"/>
      <c r="G350" s="25"/>
      <c r="H350" s="25"/>
      <c r="I350" s="25"/>
      <c r="J350" s="25"/>
      <c r="K350" s="25"/>
    </row>
    <row r="351" spans="1:11" x14ac:dyDescent="0.25">
      <c r="A351" s="89">
        <v>25</v>
      </c>
      <c r="B351" s="90">
        <v>181.3</v>
      </c>
      <c r="C351" s="91">
        <v>44433.504513888904</v>
      </c>
      <c r="D351" s="92" t="s">
        <v>34</v>
      </c>
      <c r="E351" s="93">
        <f t="shared" si="6"/>
        <v>4532.5</v>
      </c>
      <c r="F351" s="25"/>
      <c r="G351" s="25"/>
      <c r="H351" s="25"/>
      <c r="I351" s="25"/>
      <c r="J351" s="25"/>
      <c r="K351" s="25"/>
    </row>
    <row r="352" spans="1:11" x14ac:dyDescent="0.25">
      <c r="A352" s="89">
        <v>9</v>
      </c>
      <c r="B352" s="90">
        <v>181.3</v>
      </c>
      <c r="C352" s="91">
        <v>44433.504513888904</v>
      </c>
      <c r="D352" s="92" t="s">
        <v>32</v>
      </c>
      <c r="E352" s="93">
        <f t="shared" si="6"/>
        <v>1631.7</v>
      </c>
      <c r="F352" s="25"/>
      <c r="G352" s="25"/>
      <c r="H352" s="25"/>
      <c r="I352" s="25"/>
      <c r="J352" s="25"/>
      <c r="K352" s="25"/>
    </row>
    <row r="353" spans="1:11" x14ac:dyDescent="0.25">
      <c r="A353" s="89">
        <v>100</v>
      </c>
      <c r="B353" s="90">
        <v>181.3</v>
      </c>
      <c r="C353" s="91">
        <v>44433.5075</v>
      </c>
      <c r="D353" s="92" t="s">
        <v>34</v>
      </c>
      <c r="E353" s="93">
        <f t="shared" si="6"/>
        <v>18130</v>
      </c>
      <c r="F353" s="25"/>
      <c r="G353" s="25"/>
      <c r="H353" s="25"/>
      <c r="I353" s="25"/>
      <c r="J353" s="25"/>
      <c r="K353" s="25"/>
    </row>
    <row r="354" spans="1:11" x14ac:dyDescent="0.25">
      <c r="A354" s="89">
        <v>27</v>
      </c>
      <c r="B354" s="90">
        <v>181.3</v>
      </c>
      <c r="C354" s="91">
        <v>44433.5075</v>
      </c>
      <c r="D354" s="92" t="s">
        <v>34</v>
      </c>
      <c r="E354" s="93">
        <f t="shared" si="6"/>
        <v>4895.1000000000004</v>
      </c>
      <c r="F354" s="25"/>
      <c r="G354" s="25"/>
      <c r="H354" s="25"/>
      <c r="I354" s="25"/>
      <c r="J354" s="25"/>
      <c r="K354" s="25"/>
    </row>
    <row r="355" spans="1:11" x14ac:dyDescent="0.25">
      <c r="A355" s="89">
        <v>16</v>
      </c>
      <c r="B355" s="90">
        <v>181.3</v>
      </c>
      <c r="C355" s="91">
        <v>44433.5075</v>
      </c>
      <c r="D355" s="92" t="s">
        <v>34</v>
      </c>
      <c r="E355" s="93">
        <f t="shared" si="6"/>
        <v>2900.8</v>
      </c>
      <c r="F355" s="25"/>
      <c r="G355" s="25"/>
      <c r="H355" s="25"/>
      <c r="I355" s="25"/>
      <c r="J355" s="25"/>
      <c r="K355" s="25"/>
    </row>
    <row r="356" spans="1:11" x14ac:dyDescent="0.25">
      <c r="A356" s="89">
        <v>100</v>
      </c>
      <c r="B356" s="90">
        <v>181.1</v>
      </c>
      <c r="C356" s="91">
        <v>44433.511331018497</v>
      </c>
      <c r="D356" s="92" t="s">
        <v>34</v>
      </c>
      <c r="E356" s="93">
        <f t="shared" si="6"/>
        <v>18110</v>
      </c>
      <c r="F356" s="25"/>
      <c r="G356" s="25"/>
      <c r="H356" s="25"/>
      <c r="I356" s="25"/>
      <c r="J356" s="25"/>
      <c r="K356" s="25"/>
    </row>
    <row r="357" spans="1:11" x14ac:dyDescent="0.25">
      <c r="A357" s="89">
        <v>17</v>
      </c>
      <c r="B357" s="90">
        <v>181.1</v>
      </c>
      <c r="C357" s="91">
        <v>44433.511331018497</v>
      </c>
      <c r="D357" s="92" t="s">
        <v>34</v>
      </c>
      <c r="E357" s="93">
        <f t="shared" si="6"/>
        <v>3078.7</v>
      </c>
      <c r="F357" s="25"/>
      <c r="G357" s="25"/>
      <c r="H357" s="25"/>
      <c r="I357" s="25"/>
      <c r="J357" s="25"/>
      <c r="K357" s="25"/>
    </row>
    <row r="358" spans="1:11" x14ac:dyDescent="0.25">
      <c r="A358" s="89">
        <v>4</v>
      </c>
      <c r="B358" s="90">
        <v>181.1</v>
      </c>
      <c r="C358" s="91">
        <v>44433.5150810185</v>
      </c>
      <c r="D358" s="92" t="s">
        <v>35</v>
      </c>
      <c r="E358" s="93">
        <f t="shared" si="6"/>
        <v>724.4</v>
      </c>
      <c r="F358" s="25"/>
      <c r="G358" s="25"/>
      <c r="H358" s="25"/>
      <c r="I358" s="25"/>
      <c r="J358" s="25"/>
      <c r="K358" s="25"/>
    </row>
    <row r="359" spans="1:11" x14ac:dyDescent="0.25">
      <c r="A359" s="89">
        <v>4</v>
      </c>
      <c r="B359" s="90">
        <v>181.1</v>
      </c>
      <c r="C359" s="91">
        <v>44433.5150810185</v>
      </c>
      <c r="D359" s="92" t="s">
        <v>35</v>
      </c>
      <c r="E359" s="93">
        <f t="shared" si="6"/>
        <v>724.4</v>
      </c>
      <c r="F359" s="25"/>
      <c r="G359" s="25"/>
      <c r="H359" s="25"/>
      <c r="I359" s="25"/>
      <c r="J359" s="25"/>
      <c r="K359" s="25"/>
    </row>
    <row r="360" spans="1:11" x14ac:dyDescent="0.25">
      <c r="A360" s="89">
        <v>95</v>
      </c>
      <c r="B360" s="90">
        <v>181.15</v>
      </c>
      <c r="C360" s="91">
        <v>44433.516041666699</v>
      </c>
      <c r="D360" s="92" t="s">
        <v>34</v>
      </c>
      <c r="E360" s="93">
        <f t="shared" si="6"/>
        <v>17209.25</v>
      </c>
      <c r="F360" s="25"/>
      <c r="G360" s="25"/>
      <c r="H360" s="25"/>
      <c r="I360" s="25"/>
      <c r="J360" s="25"/>
      <c r="K360" s="25"/>
    </row>
    <row r="361" spans="1:11" x14ac:dyDescent="0.25">
      <c r="A361" s="89">
        <v>100</v>
      </c>
      <c r="B361" s="90">
        <v>181.15</v>
      </c>
      <c r="C361" s="91">
        <v>44433.517754629604</v>
      </c>
      <c r="D361" s="92" t="s">
        <v>34</v>
      </c>
      <c r="E361" s="93">
        <f t="shared" si="6"/>
        <v>18115</v>
      </c>
      <c r="F361" s="25"/>
      <c r="G361" s="25"/>
      <c r="H361" s="25"/>
      <c r="I361" s="25"/>
      <c r="J361" s="25"/>
      <c r="K361" s="25"/>
    </row>
    <row r="362" spans="1:11" x14ac:dyDescent="0.25">
      <c r="A362" s="89">
        <v>21</v>
      </c>
      <c r="B362" s="90">
        <v>181.15</v>
      </c>
      <c r="C362" s="91">
        <v>44433.517754629604</v>
      </c>
      <c r="D362" s="92" t="s">
        <v>34</v>
      </c>
      <c r="E362" s="93">
        <f t="shared" si="6"/>
        <v>3804.15</v>
      </c>
      <c r="F362" s="25"/>
      <c r="G362" s="25"/>
      <c r="H362" s="25"/>
      <c r="I362" s="25"/>
      <c r="J362" s="25"/>
      <c r="K362" s="25"/>
    </row>
    <row r="363" spans="1:11" x14ac:dyDescent="0.25">
      <c r="A363" s="89">
        <v>22</v>
      </c>
      <c r="B363" s="90">
        <v>180.9</v>
      </c>
      <c r="C363" s="91">
        <v>44433.519861111097</v>
      </c>
      <c r="D363" s="92" t="s">
        <v>35</v>
      </c>
      <c r="E363" s="93">
        <f t="shared" si="6"/>
        <v>3979.8</v>
      </c>
      <c r="F363" s="25"/>
      <c r="G363" s="25"/>
      <c r="H363" s="25"/>
      <c r="I363" s="25"/>
      <c r="J363" s="25"/>
      <c r="K363" s="25"/>
    </row>
    <row r="364" spans="1:11" x14ac:dyDescent="0.25">
      <c r="A364" s="89">
        <v>56</v>
      </c>
      <c r="B364" s="90">
        <v>180.95</v>
      </c>
      <c r="C364" s="91">
        <v>44433.519895833299</v>
      </c>
      <c r="D364" s="92" t="s">
        <v>35</v>
      </c>
      <c r="E364" s="93">
        <f t="shared" si="6"/>
        <v>10133.199999999999</v>
      </c>
      <c r="F364" s="25"/>
      <c r="G364" s="25"/>
      <c r="H364" s="25"/>
      <c r="I364" s="25"/>
      <c r="J364" s="25"/>
      <c r="K364" s="25"/>
    </row>
    <row r="365" spans="1:11" x14ac:dyDescent="0.25">
      <c r="A365" s="89">
        <v>53</v>
      </c>
      <c r="B365" s="90">
        <v>180.95</v>
      </c>
      <c r="C365" s="91">
        <v>44433.519895833299</v>
      </c>
      <c r="D365" s="92" t="s">
        <v>35</v>
      </c>
      <c r="E365" s="93">
        <f t="shared" si="6"/>
        <v>9590.3499999999985</v>
      </c>
      <c r="F365" s="25"/>
      <c r="G365" s="25"/>
      <c r="H365" s="25"/>
      <c r="I365" s="25"/>
      <c r="J365" s="25"/>
      <c r="K365" s="25"/>
    </row>
    <row r="366" spans="1:11" x14ac:dyDescent="0.25">
      <c r="A366" s="89">
        <v>32</v>
      </c>
      <c r="B366" s="90">
        <v>180.95</v>
      </c>
      <c r="C366" s="91">
        <v>44433.520185185203</v>
      </c>
      <c r="D366" s="92" t="s">
        <v>35</v>
      </c>
      <c r="E366" s="93">
        <f t="shared" si="6"/>
        <v>5790.4</v>
      </c>
      <c r="F366" s="25"/>
      <c r="G366" s="25"/>
      <c r="H366" s="25"/>
      <c r="I366" s="25"/>
      <c r="J366" s="25"/>
      <c r="K366" s="25"/>
    </row>
    <row r="367" spans="1:11" x14ac:dyDescent="0.25">
      <c r="A367" s="89">
        <v>14</v>
      </c>
      <c r="B367" s="90">
        <v>180.95</v>
      </c>
      <c r="C367" s="91">
        <v>44433.521481481497</v>
      </c>
      <c r="D367" s="92" t="s">
        <v>32</v>
      </c>
      <c r="E367" s="93">
        <f t="shared" si="6"/>
        <v>2533.2999999999997</v>
      </c>
      <c r="F367" s="25"/>
      <c r="G367" s="25"/>
      <c r="H367" s="25"/>
      <c r="I367" s="25"/>
      <c r="J367" s="25"/>
      <c r="K367" s="25"/>
    </row>
    <row r="368" spans="1:11" x14ac:dyDescent="0.25">
      <c r="A368" s="89">
        <v>89</v>
      </c>
      <c r="B368" s="90">
        <v>180.95</v>
      </c>
      <c r="C368" s="91">
        <v>44433.521481481497</v>
      </c>
      <c r="D368" s="92" t="s">
        <v>32</v>
      </c>
      <c r="E368" s="93">
        <f t="shared" si="6"/>
        <v>16104.55</v>
      </c>
      <c r="F368" s="25"/>
      <c r="G368" s="25"/>
      <c r="H368" s="25"/>
      <c r="I368" s="25"/>
      <c r="J368" s="25"/>
      <c r="K368" s="25"/>
    </row>
    <row r="369" spans="1:11" x14ac:dyDescent="0.25">
      <c r="A369" s="89">
        <v>1</v>
      </c>
      <c r="B369" s="90">
        <v>180.95</v>
      </c>
      <c r="C369" s="91">
        <v>44433.521481481497</v>
      </c>
      <c r="D369" s="92" t="s">
        <v>32</v>
      </c>
      <c r="E369" s="93">
        <f t="shared" si="6"/>
        <v>180.95</v>
      </c>
      <c r="F369" s="25"/>
      <c r="G369" s="25"/>
      <c r="H369" s="25"/>
      <c r="I369" s="25"/>
      <c r="J369" s="25"/>
      <c r="K369" s="25"/>
    </row>
    <row r="370" spans="1:11" x14ac:dyDescent="0.25">
      <c r="A370" s="89">
        <v>36</v>
      </c>
      <c r="B370" s="90">
        <v>180.95</v>
      </c>
      <c r="C370" s="91">
        <v>44433.521481481497</v>
      </c>
      <c r="D370" s="92" t="s">
        <v>35</v>
      </c>
      <c r="E370" s="93">
        <f t="shared" si="6"/>
        <v>6514.2</v>
      </c>
      <c r="F370" s="25"/>
      <c r="G370" s="25"/>
      <c r="H370" s="25"/>
      <c r="I370" s="25"/>
      <c r="J370" s="25"/>
      <c r="K370" s="25"/>
    </row>
    <row r="371" spans="1:11" x14ac:dyDescent="0.25">
      <c r="A371" s="89">
        <v>45</v>
      </c>
      <c r="B371" s="90">
        <v>180.95</v>
      </c>
      <c r="C371" s="91">
        <v>44433.521481481497</v>
      </c>
      <c r="D371" s="92" t="s">
        <v>35</v>
      </c>
      <c r="E371" s="93">
        <f t="shared" si="6"/>
        <v>8142.7499999999991</v>
      </c>
      <c r="F371" s="25"/>
      <c r="G371" s="25"/>
      <c r="H371" s="25"/>
      <c r="I371" s="25"/>
      <c r="J371" s="25"/>
      <c r="K371" s="25"/>
    </row>
    <row r="372" spans="1:11" x14ac:dyDescent="0.25">
      <c r="A372" s="89">
        <v>310</v>
      </c>
      <c r="B372" s="90">
        <v>180.95</v>
      </c>
      <c r="C372" s="91">
        <v>44433.521481481497</v>
      </c>
      <c r="D372" s="92" t="s">
        <v>33</v>
      </c>
      <c r="E372" s="93">
        <f t="shared" si="6"/>
        <v>56094.5</v>
      </c>
      <c r="F372" s="25"/>
      <c r="G372" s="25"/>
      <c r="H372" s="25"/>
      <c r="I372" s="25"/>
      <c r="J372" s="25"/>
      <c r="K372" s="25"/>
    </row>
    <row r="373" spans="1:11" x14ac:dyDescent="0.25">
      <c r="A373" s="89">
        <v>35</v>
      </c>
      <c r="B373" s="90">
        <v>180.95</v>
      </c>
      <c r="C373" s="91">
        <v>44433.522349537001</v>
      </c>
      <c r="D373" s="92" t="s">
        <v>33</v>
      </c>
      <c r="E373" s="93">
        <f t="shared" si="6"/>
        <v>6333.25</v>
      </c>
      <c r="F373" s="25"/>
      <c r="G373" s="25"/>
      <c r="H373" s="25"/>
      <c r="I373" s="25"/>
      <c r="J373" s="25"/>
      <c r="K373" s="25"/>
    </row>
    <row r="374" spans="1:11" x14ac:dyDescent="0.25">
      <c r="A374" s="89">
        <v>100</v>
      </c>
      <c r="B374" s="90">
        <v>181</v>
      </c>
      <c r="C374" s="91">
        <v>44433.524328703701</v>
      </c>
      <c r="D374" s="92" t="s">
        <v>34</v>
      </c>
      <c r="E374" s="93">
        <f t="shared" si="6"/>
        <v>18100</v>
      </c>
      <c r="F374" s="25"/>
      <c r="G374" s="25"/>
      <c r="H374" s="25"/>
      <c r="I374" s="25"/>
      <c r="J374" s="25"/>
      <c r="K374" s="25"/>
    </row>
    <row r="375" spans="1:11" x14ac:dyDescent="0.25">
      <c r="A375" s="89">
        <v>60</v>
      </c>
      <c r="B375" s="90">
        <v>181</v>
      </c>
      <c r="C375" s="91">
        <v>44433.524328703701</v>
      </c>
      <c r="D375" s="92" t="s">
        <v>34</v>
      </c>
      <c r="E375" s="93">
        <f t="shared" si="6"/>
        <v>10860</v>
      </c>
      <c r="F375" s="25"/>
      <c r="G375" s="25"/>
      <c r="H375" s="25"/>
      <c r="I375" s="25"/>
      <c r="J375" s="25"/>
      <c r="K375" s="25"/>
    </row>
    <row r="376" spans="1:11" x14ac:dyDescent="0.25">
      <c r="A376" s="89">
        <v>40</v>
      </c>
      <c r="B376" s="90">
        <v>180.95</v>
      </c>
      <c r="C376" s="91">
        <v>44433.525983796302</v>
      </c>
      <c r="D376" s="92" t="s">
        <v>33</v>
      </c>
      <c r="E376" s="93">
        <f t="shared" si="6"/>
        <v>7238</v>
      </c>
      <c r="F376" s="25"/>
      <c r="G376" s="25"/>
      <c r="H376" s="25"/>
      <c r="I376" s="25"/>
      <c r="J376" s="25"/>
      <c r="K376" s="25"/>
    </row>
    <row r="377" spans="1:11" x14ac:dyDescent="0.25">
      <c r="A377" s="89">
        <v>35</v>
      </c>
      <c r="B377" s="90">
        <v>180.95</v>
      </c>
      <c r="C377" s="91">
        <v>44433.525983796302</v>
      </c>
      <c r="D377" s="92" t="s">
        <v>33</v>
      </c>
      <c r="E377" s="93">
        <f t="shared" si="6"/>
        <v>6333.25</v>
      </c>
      <c r="F377" s="25"/>
      <c r="G377" s="25"/>
      <c r="H377" s="25"/>
      <c r="I377" s="25"/>
      <c r="J377" s="25"/>
      <c r="K377" s="25"/>
    </row>
    <row r="378" spans="1:11" x14ac:dyDescent="0.25">
      <c r="A378" s="89">
        <v>45</v>
      </c>
      <c r="B378" s="90">
        <v>180.95</v>
      </c>
      <c r="C378" s="91">
        <v>44433.525983796302</v>
      </c>
      <c r="D378" s="92" t="s">
        <v>33</v>
      </c>
      <c r="E378" s="93">
        <f t="shared" si="6"/>
        <v>8142.7499999999991</v>
      </c>
      <c r="F378" s="25"/>
      <c r="G378" s="25"/>
      <c r="H378" s="25"/>
      <c r="I378" s="25"/>
      <c r="J378" s="25"/>
      <c r="K378" s="25"/>
    </row>
    <row r="379" spans="1:11" x14ac:dyDescent="0.25">
      <c r="A379" s="89">
        <v>9</v>
      </c>
      <c r="B379" s="90">
        <v>180.95</v>
      </c>
      <c r="C379" s="91">
        <v>44433.525983796302</v>
      </c>
      <c r="D379" s="92" t="s">
        <v>33</v>
      </c>
      <c r="E379" s="93">
        <f t="shared" si="6"/>
        <v>1628.55</v>
      </c>
      <c r="F379" s="25"/>
      <c r="G379" s="25"/>
      <c r="H379" s="25"/>
      <c r="I379" s="25"/>
      <c r="J379" s="25"/>
      <c r="K379" s="25"/>
    </row>
    <row r="380" spans="1:11" x14ac:dyDescent="0.25">
      <c r="A380" s="89">
        <v>18</v>
      </c>
      <c r="B380" s="90">
        <v>180.95</v>
      </c>
      <c r="C380" s="91">
        <v>44433.525983796302</v>
      </c>
      <c r="D380" s="92" t="s">
        <v>33</v>
      </c>
      <c r="E380" s="93">
        <f t="shared" si="6"/>
        <v>3257.1</v>
      </c>
      <c r="F380" s="25"/>
      <c r="G380" s="25"/>
      <c r="H380" s="25"/>
      <c r="I380" s="25"/>
      <c r="J380" s="25"/>
      <c r="K380" s="25"/>
    </row>
    <row r="381" spans="1:11" x14ac:dyDescent="0.25">
      <c r="A381" s="89">
        <v>25</v>
      </c>
      <c r="B381" s="90">
        <v>181</v>
      </c>
      <c r="C381" s="91">
        <v>44433.528402777803</v>
      </c>
      <c r="D381" s="92" t="s">
        <v>34</v>
      </c>
      <c r="E381" s="93">
        <f t="shared" si="6"/>
        <v>4525</v>
      </c>
      <c r="F381" s="25"/>
      <c r="G381" s="25"/>
      <c r="H381" s="25"/>
      <c r="I381" s="25"/>
      <c r="J381" s="25"/>
      <c r="K381" s="25"/>
    </row>
    <row r="382" spans="1:11" x14ac:dyDescent="0.25">
      <c r="A382" s="89">
        <v>95</v>
      </c>
      <c r="B382" s="90">
        <v>181</v>
      </c>
      <c r="C382" s="91">
        <v>44433.528402777803</v>
      </c>
      <c r="D382" s="92" t="s">
        <v>34</v>
      </c>
      <c r="E382" s="93">
        <f t="shared" si="6"/>
        <v>17195</v>
      </c>
      <c r="F382" s="25"/>
      <c r="G382" s="25"/>
      <c r="H382" s="25"/>
      <c r="I382" s="25"/>
      <c r="J382" s="25"/>
      <c r="K382" s="25"/>
    </row>
    <row r="383" spans="1:11" x14ac:dyDescent="0.25">
      <c r="A383" s="89">
        <v>7</v>
      </c>
      <c r="B383" s="90">
        <v>181</v>
      </c>
      <c r="C383" s="91">
        <v>44433.533171296302</v>
      </c>
      <c r="D383" s="92" t="s">
        <v>32</v>
      </c>
      <c r="E383" s="93">
        <f t="shared" si="6"/>
        <v>1267</v>
      </c>
      <c r="F383" s="25"/>
      <c r="G383" s="25"/>
      <c r="H383" s="25"/>
      <c r="I383" s="25"/>
      <c r="J383" s="25"/>
      <c r="K383" s="25"/>
    </row>
    <row r="384" spans="1:11" x14ac:dyDescent="0.25">
      <c r="A384" s="89">
        <v>2</v>
      </c>
      <c r="B384" s="90">
        <v>181</v>
      </c>
      <c r="C384" s="91">
        <v>44433.533171296302</v>
      </c>
      <c r="D384" s="92" t="s">
        <v>33</v>
      </c>
      <c r="E384" s="93">
        <f t="shared" si="6"/>
        <v>362</v>
      </c>
      <c r="F384" s="25"/>
      <c r="G384" s="25"/>
      <c r="H384" s="25"/>
      <c r="I384" s="25"/>
      <c r="J384" s="25"/>
      <c r="K384" s="25"/>
    </row>
    <row r="385" spans="1:11" x14ac:dyDescent="0.25">
      <c r="A385" s="89">
        <v>6</v>
      </c>
      <c r="B385" s="90">
        <v>181</v>
      </c>
      <c r="C385" s="91">
        <v>44433.534259259301</v>
      </c>
      <c r="D385" s="92" t="s">
        <v>32</v>
      </c>
      <c r="E385" s="93">
        <f t="shared" si="6"/>
        <v>1086</v>
      </c>
      <c r="F385" s="25"/>
      <c r="G385" s="25"/>
      <c r="H385" s="25"/>
      <c r="I385" s="25"/>
      <c r="J385" s="25"/>
      <c r="K385" s="25"/>
    </row>
    <row r="386" spans="1:11" x14ac:dyDescent="0.25">
      <c r="A386" s="89">
        <v>25</v>
      </c>
      <c r="B386" s="90">
        <v>181</v>
      </c>
      <c r="C386" s="91">
        <v>44433.534791666701</v>
      </c>
      <c r="D386" s="92" t="s">
        <v>32</v>
      </c>
      <c r="E386" s="93">
        <f t="shared" si="6"/>
        <v>4525</v>
      </c>
      <c r="F386" s="25"/>
      <c r="G386" s="25"/>
      <c r="H386" s="25"/>
      <c r="I386" s="25"/>
      <c r="J386" s="25"/>
      <c r="K386" s="25"/>
    </row>
    <row r="387" spans="1:11" x14ac:dyDescent="0.25">
      <c r="A387" s="89">
        <v>97</v>
      </c>
      <c r="B387" s="90">
        <v>181</v>
      </c>
      <c r="C387" s="91">
        <v>44433.534791666701</v>
      </c>
      <c r="D387" s="92" t="s">
        <v>33</v>
      </c>
      <c r="E387" s="93">
        <f t="shared" ref="E387:E450" si="7">A387*B387</f>
        <v>17557</v>
      </c>
      <c r="F387" s="25"/>
      <c r="G387" s="25"/>
      <c r="H387" s="25"/>
      <c r="I387" s="25"/>
      <c r="J387" s="25"/>
      <c r="K387" s="25"/>
    </row>
    <row r="388" spans="1:11" x14ac:dyDescent="0.25">
      <c r="A388" s="89">
        <v>3</v>
      </c>
      <c r="B388" s="90">
        <v>180.85</v>
      </c>
      <c r="C388" s="91">
        <v>44433.536608796298</v>
      </c>
      <c r="D388" s="92" t="s">
        <v>32</v>
      </c>
      <c r="E388" s="93">
        <f t="shared" si="7"/>
        <v>542.54999999999995</v>
      </c>
      <c r="F388" s="25"/>
      <c r="G388" s="25"/>
      <c r="H388" s="25"/>
      <c r="I388" s="25"/>
      <c r="J388" s="25"/>
      <c r="K388" s="25"/>
    </row>
    <row r="389" spans="1:11" x14ac:dyDescent="0.25">
      <c r="A389" s="89">
        <v>48</v>
      </c>
      <c r="B389" s="90">
        <v>180.85</v>
      </c>
      <c r="C389" s="91">
        <v>44433.536608796298</v>
      </c>
      <c r="D389" s="92" t="s">
        <v>32</v>
      </c>
      <c r="E389" s="93">
        <f t="shared" si="7"/>
        <v>8680.7999999999993</v>
      </c>
      <c r="F389" s="25"/>
      <c r="G389" s="25"/>
      <c r="H389" s="25"/>
      <c r="I389" s="25"/>
      <c r="J389" s="25"/>
      <c r="K389" s="25"/>
    </row>
    <row r="390" spans="1:11" x14ac:dyDescent="0.25">
      <c r="A390" s="89">
        <v>6</v>
      </c>
      <c r="B390" s="90">
        <v>180.85</v>
      </c>
      <c r="C390" s="91">
        <v>44433.536608796298</v>
      </c>
      <c r="D390" s="92" t="s">
        <v>35</v>
      </c>
      <c r="E390" s="93">
        <f t="shared" si="7"/>
        <v>1085.0999999999999</v>
      </c>
      <c r="F390" s="25"/>
      <c r="G390" s="25"/>
      <c r="H390" s="25"/>
      <c r="I390" s="25"/>
      <c r="J390" s="25"/>
      <c r="K390" s="25"/>
    </row>
    <row r="391" spans="1:11" x14ac:dyDescent="0.25">
      <c r="A391" s="89">
        <v>42</v>
      </c>
      <c r="B391" s="90">
        <v>180.85</v>
      </c>
      <c r="C391" s="91">
        <v>44433.536608796298</v>
      </c>
      <c r="D391" s="92" t="s">
        <v>35</v>
      </c>
      <c r="E391" s="93">
        <f t="shared" si="7"/>
        <v>7595.7</v>
      </c>
      <c r="F391" s="25"/>
      <c r="G391" s="25"/>
      <c r="H391" s="25"/>
      <c r="I391" s="25"/>
      <c r="J391" s="25"/>
      <c r="K391" s="25"/>
    </row>
    <row r="392" spans="1:11" x14ac:dyDescent="0.25">
      <c r="A392" s="89">
        <v>21</v>
      </c>
      <c r="B392" s="90">
        <v>180.85</v>
      </c>
      <c r="C392" s="91">
        <v>44433.536608796298</v>
      </c>
      <c r="D392" s="92" t="s">
        <v>35</v>
      </c>
      <c r="E392" s="93">
        <f t="shared" si="7"/>
        <v>3797.85</v>
      </c>
      <c r="F392" s="25"/>
      <c r="G392" s="25"/>
      <c r="H392" s="25"/>
      <c r="I392" s="25"/>
      <c r="J392" s="25"/>
      <c r="K392" s="25"/>
    </row>
    <row r="393" spans="1:11" x14ac:dyDescent="0.25">
      <c r="A393" s="89">
        <v>7</v>
      </c>
      <c r="B393" s="90">
        <v>180.8</v>
      </c>
      <c r="C393" s="91">
        <v>44433.540312500001</v>
      </c>
      <c r="D393" s="92" t="s">
        <v>34</v>
      </c>
      <c r="E393" s="93">
        <f t="shared" si="7"/>
        <v>1265.6000000000001</v>
      </c>
      <c r="F393" s="25"/>
      <c r="G393" s="25"/>
      <c r="H393" s="25"/>
      <c r="I393" s="25"/>
      <c r="J393" s="25"/>
      <c r="K393" s="25"/>
    </row>
    <row r="394" spans="1:11" x14ac:dyDescent="0.25">
      <c r="A394" s="89">
        <v>27</v>
      </c>
      <c r="B394" s="90">
        <v>180.8</v>
      </c>
      <c r="C394" s="91">
        <v>44433.540312500001</v>
      </c>
      <c r="D394" s="92" t="s">
        <v>34</v>
      </c>
      <c r="E394" s="93">
        <f t="shared" si="7"/>
        <v>4881.6000000000004</v>
      </c>
      <c r="F394" s="25"/>
      <c r="G394" s="25"/>
      <c r="H394" s="25"/>
      <c r="I394" s="25"/>
      <c r="J394" s="25"/>
      <c r="K394" s="25"/>
    </row>
    <row r="395" spans="1:11" x14ac:dyDescent="0.25">
      <c r="A395" s="89">
        <v>4</v>
      </c>
      <c r="B395" s="90">
        <v>180.8</v>
      </c>
      <c r="C395" s="91">
        <v>44433.540312500001</v>
      </c>
      <c r="D395" s="92" t="s">
        <v>32</v>
      </c>
      <c r="E395" s="93">
        <f t="shared" si="7"/>
        <v>723.2</v>
      </c>
      <c r="F395" s="25"/>
      <c r="G395" s="25"/>
      <c r="H395" s="25"/>
      <c r="I395" s="25"/>
      <c r="J395" s="25"/>
      <c r="K395" s="25"/>
    </row>
    <row r="396" spans="1:11" x14ac:dyDescent="0.25">
      <c r="A396" s="89">
        <v>47</v>
      </c>
      <c r="B396" s="90">
        <v>180.8</v>
      </c>
      <c r="C396" s="91">
        <v>44433.540312500001</v>
      </c>
      <c r="D396" s="92" t="s">
        <v>35</v>
      </c>
      <c r="E396" s="93">
        <f t="shared" si="7"/>
        <v>8497.6</v>
      </c>
      <c r="F396" s="25"/>
      <c r="G396" s="25"/>
      <c r="H396" s="25"/>
      <c r="I396" s="25"/>
      <c r="J396" s="25"/>
      <c r="K396" s="25"/>
    </row>
    <row r="397" spans="1:11" x14ac:dyDescent="0.25">
      <c r="A397" s="89">
        <v>23</v>
      </c>
      <c r="B397" s="90">
        <v>180.8</v>
      </c>
      <c r="C397" s="91">
        <v>44433.540312500001</v>
      </c>
      <c r="D397" s="92" t="s">
        <v>33</v>
      </c>
      <c r="E397" s="93">
        <f t="shared" si="7"/>
        <v>4158.4000000000005</v>
      </c>
      <c r="F397" s="25"/>
      <c r="G397" s="25"/>
      <c r="H397" s="25"/>
      <c r="I397" s="25"/>
      <c r="J397" s="25"/>
      <c r="K397" s="25"/>
    </row>
    <row r="398" spans="1:11" x14ac:dyDescent="0.25">
      <c r="A398" s="89">
        <v>35</v>
      </c>
      <c r="B398" s="90">
        <v>180.8</v>
      </c>
      <c r="C398" s="91">
        <v>44433.540312500001</v>
      </c>
      <c r="D398" s="92" t="s">
        <v>33</v>
      </c>
      <c r="E398" s="93">
        <f t="shared" si="7"/>
        <v>6328</v>
      </c>
      <c r="F398" s="25"/>
      <c r="G398" s="25"/>
      <c r="H398" s="25"/>
      <c r="I398" s="25"/>
      <c r="J398" s="25"/>
      <c r="K398" s="25"/>
    </row>
    <row r="399" spans="1:11" x14ac:dyDescent="0.25">
      <c r="A399" s="89">
        <v>4</v>
      </c>
      <c r="B399" s="90">
        <v>180.85</v>
      </c>
      <c r="C399" s="91">
        <v>44433.542511574102</v>
      </c>
      <c r="D399" s="92" t="s">
        <v>32</v>
      </c>
      <c r="E399" s="93">
        <f t="shared" si="7"/>
        <v>723.4</v>
      </c>
      <c r="F399" s="25"/>
      <c r="G399" s="25"/>
      <c r="H399" s="25"/>
      <c r="I399" s="25"/>
      <c r="J399" s="25"/>
      <c r="K399" s="25"/>
    </row>
    <row r="400" spans="1:11" x14ac:dyDescent="0.25">
      <c r="A400" s="89">
        <v>10</v>
      </c>
      <c r="B400" s="90">
        <v>180.85</v>
      </c>
      <c r="C400" s="91">
        <v>44433.542511574102</v>
      </c>
      <c r="D400" s="92" t="s">
        <v>33</v>
      </c>
      <c r="E400" s="93">
        <f t="shared" si="7"/>
        <v>1808.5</v>
      </c>
      <c r="F400" s="25"/>
      <c r="G400" s="25"/>
      <c r="H400" s="25"/>
      <c r="I400" s="25"/>
      <c r="J400" s="25"/>
      <c r="K400" s="25"/>
    </row>
    <row r="401" spans="1:11" x14ac:dyDescent="0.25">
      <c r="A401" s="89">
        <v>35</v>
      </c>
      <c r="B401" s="90">
        <v>180.85</v>
      </c>
      <c r="C401" s="91">
        <v>44433.542511574102</v>
      </c>
      <c r="D401" s="92" t="s">
        <v>33</v>
      </c>
      <c r="E401" s="93">
        <f t="shared" si="7"/>
        <v>6329.75</v>
      </c>
      <c r="F401" s="25"/>
      <c r="G401" s="25"/>
      <c r="H401" s="25"/>
      <c r="I401" s="25"/>
      <c r="J401" s="25"/>
      <c r="K401" s="25"/>
    </row>
    <row r="402" spans="1:11" x14ac:dyDescent="0.25">
      <c r="A402" s="89">
        <v>50</v>
      </c>
      <c r="B402" s="90">
        <v>180.85</v>
      </c>
      <c r="C402" s="91">
        <v>44433.542511574102</v>
      </c>
      <c r="D402" s="92" t="s">
        <v>33</v>
      </c>
      <c r="E402" s="93">
        <f t="shared" si="7"/>
        <v>9042.5</v>
      </c>
      <c r="F402" s="25"/>
      <c r="G402" s="25"/>
      <c r="H402" s="25"/>
      <c r="I402" s="25"/>
      <c r="J402" s="25"/>
      <c r="K402" s="25"/>
    </row>
    <row r="403" spans="1:11" x14ac:dyDescent="0.25">
      <c r="A403" s="89">
        <v>9</v>
      </c>
      <c r="B403" s="90">
        <v>180.85</v>
      </c>
      <c r="C403" s="91">
        <v>44433.542511574102</v>
      </c>
      <c r="D403" s="92" t="s">
        <v>33</v>
      </c>
      <c r="E403" s="93">
        <f t="shared" si="7"/>
        <v>1627.6499999999999</v>
      </c>
      <c r="F403" s="25"/>
      <c r="G403" s="25"/>
      <c r="H403" s="25"/>
      <c r="I403" s="25"/>
      <c r="J403" s="25"/>
      <c r="K403" s="25"/>
    </row>
    <row r="404" spans="1:11" x14ac:dyDescent="0.25">
      <c r="A404" s="89">
        <v>7</v>
      </c>
      <c r="B404" s="90">
        <v>180.85</v>
      </c>
      <c r="C404" s="91">
        <v>44433.542511574102</v>
      </c>
      <c r="D404" s="92" t="s">
        <v>33</v>
      </c>
      <c r="E404" s="93">
        <f t="shared" si="7"/>
        <v>1265.95</v>
      </c>
      <c r="F404" s="25"/>
      <c r="G404" s="25"/>
      <c r="H404" s="25"/>
      <c r="I404" s="25"/>
      <c r="J404" s="25"/>
      <c r="K404" s="25"/>
    </row>
    <row r="405" spans="1:11" x14ac:dyDescent="0.25">
      <c r="A405" s="89">
        <v>100</v>
      </c>
      <c r="B405" s="90">
        <v>180.75</v>
      </c>
      <c r="C405" s="91">
        <v>44433.543877314798</v>
      </c>
      <c r="D405" s="92" t="s">
        <v>34</v>
      </c>
      <c r="E405" s="93">
        <f t="shared" si="7"/>
        <v>18075</v>
      </c>
      <c r="F405" s="25"/>
      <c r="G405" s="25"/>
      <c r="H405" s="25"/>
      <c r="I405" s="25"/>
      <c r="J405" s="25"/>
      <c r="K405" s="25"/>
    </row>
    <row r="406" spans="1:11" x14ac:dyDescent="0.25">
      <c r="A406" s="89">
        <v>28</v>
      </c>
      <c r="B406" s="90">
        <v>180.75</v>
      </c>
      <c r="C406" s="91">
        <v>44433.543877314798</v>
      </c>
      <c r="D406" s="92" t="s">
        <v>34</v>
      </c>
      <c r="E406" s="93">
        <f t="shared" si="7"/>
        <v>5061</v>
      </c>
      <c r="F406" s="25"/>
      <c r="G406" s="25"/>
      <c r="H406" s="25"/>
      <c r="I406" s="25"/>
      <c r="J406" s="25"/>
      <c r="K406" s="25"/>
    </row>
    <row r="407" spans="1:11" x14ac:dyDescent="0.25">
      <c r="A407" s="89">
        <v>100</v>
      </c>
      <c r="B407" s="90">
        <v>180.75</v>
      </c>
      <c r="C407" s="91">
        <v>44433.547002314801</v>
      </c>
      <c r="D407" s="92" t="s">
        <v>34</v>
      </c>
      <c r="E407" s="93">
        <f t="shared" si="7"/>
        <v>18075</v>
      </c>
      <c r="F407" s="25"/>
      <c r="G407" s="25"/>
      <c r="H407" s="25"/>
      <c r="I407" s="25"/>
      <c r="J407" s="25"/>
      <c r="K407" s="25"/>
    </row>
    <row r="408" spans="1:11" x14ac:dyDescent="0.25">
      <c r="A408" s="89">
        <v>60</v>
      </c>
      <c r="B408" s="90">
        <v>180.75</v>
      </c>
      <c r="C408" s="91">
        <v>44433.547002314801</v>
      </c>
      <c r="D408" s="92" t="s">
        <v>34</v>
      </c>
      <c r="E408" s="93">
        <f t="shared" si="7"/>
        <v>10845</v>
      </c>
      <c r="F408" s="25"/>
      <c r="G408" s="25"/>
      <c r="H408" s="25"/>
      <c r="I408" s="25"/>
      <c r="J408" s="25"/>
      <c r="K408" s="25"/>
    </row>
    <row r="409" spans="1:11" x14ac:dyDescent="0.25">
      <c r="A409" s="89">
        <v>35</v>
      </c>
      <c r="B409" s="90">
        <v>180.8</v>
      </c>
      <c r="C409" s="91">
        <v>44433.549143518503</v>
      </c>
      <c r="D409" s="92" t="s">
        <v>32</v>
      </c>
      <c r="E409" s="93">
        <f t="shared" si="7"/>
        <v>6328</v>
      </c>
      <c r="F409" s="25"/>
      <c r="G409" s="25"/>
      <c r="H409" s="25"/>
      <c r="I409" s="25"/>
      <c r="J409" s="25"/>
      <c r="K409" s="25"/>
    </row>
    <row r="410" spans="1:11" x14ac:dyDescent="0.25">
      <c r="A410" s="89">
        <v>23</v>
      </c>
      <c r="B410" s="90">
        <v>180.8</v>
      </c>
      <c r="C410" s="91">
        <v>44433.549143518503</v>
      </c>
      <c r="D410" s="92" t="s">
        <v>35</v>
      </c>
      <c r="E410" s="93">
        <f t="shared" si="7"/>
        <v>4158.4000000000005</v>
      </c>
      <c r="F410" s="25"/>
      <c r="G410" s="25"/>
      <c r="H410" s="25"/>
      <c r="I410" s="25"/>
      <c r="J410" s="25"/>
      <c r="K410" s="25"/>
    </row>
    <row r="411" spans="1:11" x14ac:dyDescent="0.25">
      <c r="A411" s="89">
        <v>20</v>
      </c>
      <c r="B411" s="90">
        <v>180.8</v>
      </c>
      <c r="C411" s="91">
        <v>44433.549143518503</v>
      </c>
      <c r="D411" s="92" t="s">
        <v>33</v>
      </c>
      <c r="E411" s="93">
        <f t="shared" si="7"/>
        <v>3616</v>
      </c>
      <c r="F411" s="25"/>
      <c r="G411" s="25"/>
      <c r="H411" s="25"/>
      <c r="I411" s="25"/>
      <c r="J411" s="25"/>
      <c r="K411" s="25"/>
    </row>
    <row r="412" spans="1:11" x14ac:dyDescent="0.25">
      <c r="A412" s="89">
        <v>82</v>
      </c>
      <c r="B412" s="90">
        <v>180.8</v>
      </c>
      <c r="C412" s="91">
        <v>44433.549143518503</v>
      </c>
      <c r="D412" s="92" t="s">
        <v>33</v>
      </c>
      <c r="E412" s="93">
        <f t="shared" si="7"/>
        <v>14825.6</v>
      </c>
      <c r="F412" s="25"/>
      <c r="G412" s="25"/>
      <c r="H412" s="25"/>
      <c r="I412" s="25"/>
      <c r="J412" s="25"/>
      <c r="K412" s="25"/>
    </row>
    <row r="413" spans="1:11" x14ac:dyDescent="0.25">
      <c r="A413" s="89">
        <v>26</v>
      </c>
      <c r="B413" s="90">
        <v>180.8</v>
      </c>
      <c r="C413" s="91">
        <v>44433.550694444501</v>
      </c>
      <c r="D413" s="92" t="s">
        <v>34</v>
      </c>
      <c r="E413" s="93">
        <f t="shared" si="7"/>
        <v>4700.8</v>
      </c>
      <c r="F413" s="25"/>
      <c r="G413" s="25"/>
      <c r="H413" s="25"/>
      <c r="I413" s="25"/>
      <c r="J413" s="25"/>
      <c r="K413" s="25"/>
    </row>
    <row r="414" spans="1:11" x14ac:dyDescent="0.25">
      <c r="A414" s="89">
        <v>100</v>
      </c>
      <c r="B414" s="90">
        <v>180.8</v>
      </c>
      <c r="C414" s="91">
        <v>44433.550694444501</v>
      </c>
      <c r="D414" s="92" t="s">
        <v>34</v>
      </c>
      <c r="E414" s="93">
        <f t="shared" si="7"/>
        <v>18080</v>
      </c>
      <c r="F414" s="25"/>
      <c r="G414" s="25"/>
      <c r="H414" s="25"/>
      <c r="I414" s="25"/>
      <c r="J414" s="25"/>
      <c r="K414" s="25"/>
    </row>
    <row r="415" spans="1:11" x14ac:dyDescent="0.25">
      <c r="A415" s="89">
        <v>15</v>
      </c>
      <c r="B415" s="90">
        <v>180.8</v>
      </c>
      <c r="C415" s="91">
        <v>44433.550694444501</v>
      </c>
      <c r="D415" s="92" t="s">
        <v>35</v>
      </c>
      <c r="E415" s="93">
        <f t="shared" si="7"/>
        <v>2712</v>
      </c>
      <c r="F415" s="25"/>
      <c r="G415" s="25"/>
      <c r="H415" s="25"/>
      <c r="I415" s="25"/>
      <c r="J415" s="25"/>
      <c r="K415" s="25"/>
    </row>
    <row r="416" spans="1:11" x14ac:dyDescent="0.25">
      <c r="A416" s="89">
        <v>119</v>
      </c>
      <c r="B416" s="90">
        <v>180.75</v>
      </c>
      <c r="C416" s="91">
        <v>44433.551134259302</v>
      </c>
      <c r="D416" s="92" t="s">
        <v>33</v>
      </c>
      <c r="E416" s="93">
        <f t="shared" si="7"/>
        <v>21509.25</v>
      </c>
      <c r="F416" s="25"/>
      <c r="G416" s="25"/>
      <c r="H416" s="25"/>
      <c r="I416" s="25"/>
      <c r="J416" s="25"/>
      <c r="K416" s="25"/>
    </row>
    <row r="417" spans="1:11" x14ac:dyDescent="0.25">
      <c r="A417" s="89">
        <v>34</v>
      </c>
      <c r="B417" s="90">
        <v>180.75</v>
      </c>
      <c r="C417" s="91">
        <v>44433.551134259302</v>
      </c>
      <c r="D417" s="92" t="s">
        <v>33</v>
      </c>
      <c r="E417" s="93">
        <f t="shared" si="7"/>
        <v>6145.5</v>
      </c>
      <c r="F417" s="25"/>
      <c r="G417" s="25"/>
      <c r="H417" s="25"/>
      <c r="I417" s="25"/>
      <c r="J417" s="25"/>
      <c r="K417" s="25"/>
    </row>
    <row r="418" spans="1:11" x14ac:dyDescent="0.25">
      <c r="A418" s="89">
        <v>40</v>
      </c>
      <c r="B418" s="90">
        <v>180.65</v>
      </c>
      <c r="C418" s="91">
        <v>44433.554456018501</v>
      </c>
      <c r="D418" s="92" t="s">
        <v>34</v>
      </c>
      <c r="E418" s="93">
        <f t="shared" si="7"/>
        <v>7226</v>
      </c>
      <c r="F418" s="25"/>
      <c r="G418" s="25"/>
      <c r="H418" s="25"/>
      <c r="I418" s="25"/>
      <c r="J418" s="25"/>
      <c r="K418" s="25"/>
    </row>
    <row r="419" spans="1:11" x14ac:dyDescent="0.25">
      <c r="A419" s="89">
        <v>5</v>
      </c>
      <c r="B419" s="90">
        <v>180.65</v>
      </c>
      <c r="C419" s="91">
        <v>44433.554456018501</v>
      </c>
      <c r="D419" s="92" t="s">
        <v>32</v>
      </c>
      <c r="E419" s="93">
        <f t="shared" si="7"/>
        <v>903.25</v>
      </c>
      <c r="F419" s="25"/>
      <c r="G419" s="25"/>
      <c r="H419" s="25"/>
      <c r="I419" s="25"/>
      <c r="J419" s="25"/>
      <c r="K419" s="25"/>
    </row>
    <row r="420" spans="1:11" x14ac:dyDescent="0.25">
      <c r="A420" s="89">
        <v>98</v>
      </c>
      <c r="B420" s="90">
        <v>180.65</v>
      </c>
      <c r="C420" s="91">
        <v>44433.554456018501</v>
      </c>
      <c r="D420" s="92" t="s">
        <v>32</v>
      </c>
      <c r="E420" s="93">
        <f t="shared" si="7"/>
        <v>17703.7</v>
      </c>
      <c r="F420" s="25"/>
      <c r="G420" s="25"/>
      <c r="H420" s="25"/>
      <c r="I420" s="25"/>
      <c r="J420" s="25"/>
      <c r="K420" s="25"/>
    </row>
    <row r="421" spans="1:11" x14ac:dyDescent="0.25">
      <c r="A421" s="89">
        <v>82</v>
      </c>
      <c r="B421" s="90">
        <v>180.6</v>
      </c>
      <c r="C421" s="91">
        <v>44433.555532407401</v>
      </c>
      <c r="D421" s="92" t="s">
        <v>34</v>
      </c>
      <c r="E421" s="93">
        <f t="shared" si="7"/>
        <v>14809.199999999999</v>
      </c>
      <c r="F421" s="25"/>
      <c r="G421" s="25"/>
      <c r="H421" s="25"/>
      <c r="I421" s="25"/>
      <c r="J421" s="25"/>
      <c r="K421" s="25"/>
    </row>
    <row r="422" spans="1:11" x14ac:dyDescent="0.25">
      <c r="A422" s="89">
        <v>26</v>
      </c>
      <c r="B422" s="90">
        <v>180.6</v>
      </c>
      <c r="C422" s="91">
        <v>44433.555532407401</v>
      </c>
      <c r="D422" s="92" t="s">
        <v>34</v>
      </c>
      <c r="E422" s="93">
        <f t="shared" si="7"/>
        <v>4695.5999999999995</v>
      </c>
      <c r="F422" s="25"/>
      <c r="G422" s="25"/>
      <c r="H422" s="25"/>
      <c r="I422" s="25"/>
      <c r="J422" s="25"/>
      <c r="K422" s="25"/>
    </row>
    <row r="423" spans="1:11" x14ac:dyDescent="0.25">
      <c r="A423" s="89">
        <v>3</v>
      </c>
      <c r="B423" s="90">
        <v>180.6</v>
      </c>
      <c r="C423" s="91">
        <v>44433.555532407401</v>
      </c>
      <c r="D423" s="92" t="s">
        <v>35</v>
      </c>
      <c r="E423" s="93">
        <f t="shared" si="7"/>
        <v>541.79999999999995</v>
      </c>
      <c r="F423" s="25"/>
      <c r="G423" s="25"/>
      <c r="H423" s="25"/>
      <c r="I423" s="25"/>
      <c r="J423" s="25"/>
      <c r="K423" s="25"/>
    </row>
    <row r="424" spans="1:11" x14ac:dyDescent="0.25">
      <c r="A424" s="89">
        <v>18</v>
      </c>
      <c r="B424" s="90">
        <v>180.6</v>
      </c>
      <c r="C424" s="91">
        <v>44433.555532407401</v>
      </c>
      <c r="D424" s="92" t="s">
        <v>35</v>
      </c>
      <c r="E424" s="93">
        <f t="shared" si="7"/>
        <v>3250.7999999999997</v>
      </c>
      <c r="F424" s="25"/>
      <c r="G424" s="25"/>
      <c r="H424" s="25"/>
      <c r="I424" s="25"/>
      <c r="J424" s="25"/>
      <c r="K424" s="25"/>
    </row>
    <row r="425" spans="1:11" x14ac:dyDescent="0.25">
      <c r="A425" s="89">
        <v>27</v>
      </c>
      <c r="B425" s="90">
        <v>180.6</v>
      </c>
      <c r="C425" s="91">
        <v>44433.556747685201</v>
      </c>
      <c r="D425" s="92" t="s">
        <v>34</v>
      </c>
      <c r="E425" s="93">
        <f t="shared" si="7"/>
        <v>4876.2</v>
      </c>
      <c r="F425" s="25"/>
      <c r="G425" s="25"/>
      <c r="H425" s="25"/>
      <c r="I425" s="25"/>
      <c r="J425" s="25"/>
      <c r="K425" s="25"/>
    </row>
    <row r="426" spans="1:11" x14ac:dyDescent="0.25">
      <c r="A426" s="89">
        <v>100</v>
      </c>
      <c r="B426" s="90">
        <v>180.6</v>
      </c>
      <c r="C426" s="91">
        <v>44433.556747685201</v>
      </c>
      <c r="D426" s="92" t="s">
        <v>34</v>
      </c>
      <c r="E426" s="93">
        <f t="shared" si="7"/>
        <v>18060</v>
      </c>
      <c r="F426" s="25"/>
      <c r="G426" s="25"/>
      <c r="H426" s="25"/>
      <c r="I426" s="25"/>
      <c r="J426" s="25"/>
      <c r="K426" s="25"/>
    </row>
    <row r="427" spans="1:11" x14ac:dyDescent="0.25">
      <c r="A427" s="89">
        <v>7</v>
      </c>
      <c r="B427" s="90">
        <v>180.6</v>
      </c>
      <c r="C427" s="91">
        <v>44433.556747685201</v>
      </c>
      <c r="D427" s="92" t="s">
        <v>34</v>
      </c>
      <c r="E427" s="93">
        <f t="shared" si="7"/>
        <v>1264.2</v>
      </c>
      <c r="F427" s="25"/>
      <c r="G427" s="25"/>
      <c r="H427" s="25"/>
      <c r="I427" s="25"/>
      <c r="J427" s="25"/>
      <c r="K427" s="25"/>
    </row>
    <row r="428" spans="1:11" x14ac:dyDescent="0.25">
      <c r="A428" s="89">
        <v>100</v>
      </c>
      <c r="B428" s="90">
        <v>180.5</v>
      </c>
      <c r="C428" s="91">
        <v>44433.558657407397</v>
      </c>
      <c r="D428" s="92" t="s">
        <v>34</v>
      </c>
      <c r="E428" s="93">
        <f t="shared" si="7"/>
        <v>18050</v>
      </c>
      <c r="F428" s="25"/>
      <c r="G428" s="25"/>
      <c r="H428" s="25"/>
      <c r="I428" s="25"/>
      <c r="J428" s="25"/>
      <c r="K428" s="25"/>
    </row>
    <row r="429" spans="1:11" x14ac:dyDescent="0.25">
      <c r="A429" s="89">
        <v>100</v>
      </c>
      <c r="B429" s="90">
        <v>180.5</v>
      </c>
      <c r="C429" s="91">
        <v>44433.558657407397</v>
      </c>
      <c r="D429" s="92" t="s">
        <v>34</v>
      </c>
      <c r="E429" s="93">
        <f t="shared" si="7"/>
        <v>18050</v>
      </c>
      <c r="F429" s="25"/>
      <c r="G429" s="25"/>
      <c r="H429" s="25"/>
      <c r="I429" s="25"/>
      <c r="J429" s="25"/>
      <c r="K429" s="25"/>
    </row>
    <row r="430" spans="1:11" x14ac:dyDescent="0.25">
      <c r="A430" s="89">
        <v>27</v>
      </c>
      <c r="B430" s="90">
        <v>180.5</v>
      </c>
      <c r="C430" s="91">
        <v>44433.558657407397</v>
      </c>
      <c r="D430" s="92" t="s">
        <v>34</v>
      </c>
      <c r="E430" s="93">
        <f t="shared" si="7"/>
        <v>4873.5</v>
      </c>
      <c r="F430" s="25"/>
      <c r="G430" s="25"/>
      <c r="H430" s="25"/>
      <c r="I430" s="25"/>
      <c r="J430" s="25"/>
      <c r="K430" s="25"/>
    </row>
    <row r="431" spans="1:11" x14ac:dyDescent="0.25">
      <c r="A431" s="89">
        <v>25</v>
      </c>
      <c r="B431" s="90">
        <v>180.5</v>
      </c>
      <c r="C431" s="91">
        <v>44433.558657407397</v>
      </c>
      <c r="D431" s="92" t="s">
        <v>32</v>
      </c>
      <c r="E431" s="93">
        <f t="shared" si="7"/>
        <v>4512.5</v>
      </c>
      <c r="F431" s="25"/>
      <c r="G431" s="25"/>
      <c r="H431" s="25"/>
      <c r="I431" s="25"/>
      <c r="J431" s="25"/>
      <c r="K431" s="25"/>
    </row>
    <row r="432" spans="1:11" x14ac:dyDescent="0.25">
      <c r="A432" s="89">
        <v>29</v>
      </c>
      <c r="B432" s="90">
        <v>180.5</v>
      </c>
      <c r="C432" s="91">
        <v>44433.558657407397</v>
      </c>
      <c r="D432" s="92" t="s">
        <v>32</v>
      </c>
      <c r="E432" s="93">
        <f t="shared" si="7"/>
        <v>5234.5</v>
      </c>
      <c r="F432" s="25"/>
      <c r="G432" s="25"/>
      <c r="H432" s="25"/>
      <c r="I432" s="25"/>
      <c r="J432" s="25"/>
      <c r="K432" s="25"/>
    </row>
    <row r="433" spans="1:11" x14ac:dyDescent="0.25">
      <c r="A433" s="89">
        <v>14</v>
      </c>
      <c r="B433" s="90">
        <v>180.5</v>
      </c>
      <c r="C433" s="91">
        <v>44433.558657407397</v>
      </c>
      <c r="D433" s="92" t="s">
        <v>32</v>
      </c>
      <c r="E433" s="93">
        <f t="shared" si="7"/>
        <v>2527</v>
      </c>
      <c r="F433" s="25"/>
      <c r="G433" s="25"/>
      <c r="H433" s="25"/>
      <c r="I433" s="25"/>
      <c r="J433" s="25"/>
      <c r="K433" s="25"/>
    </row>
    <row r="434" spans="1:11" x14ac:dyDescent="0.25">
      <c r="A434" s="89">
        <v>1</v>
      </c>
      <c r="B434" s="90">
        <v>180.5</v>
      </c>
      <c r="C434" s="91">
        <v>44433.558657407397</v>
      </c>
      <c r="D434" s="92" t="s">
        <v>35</v>
      </c>
      <c r="E434" s="93">
        <f t="shared" si="7"/>
        <v>180.5</v>
      </c>
      <c r="F434" s="25"/>
      <c r="G434" s="25"/>
      <c r="H434" s="25"/>
      <c r="I434" s="25"/>
      <c r="J434" s="25"/>
      <c r="K434" s="25"/>
    </row>
    <row r="435" spans="1:11" x14ac:dyDescent="0.25">
      <c r="A435" s="89">
        <v>5</v>
      </c>
      <c r="B435" s="90">
        <v>180.5</v>
      </c>
      <c r="C435" s="91">
        <v>44433.558657407397</v>
      </c>
      <c r="D435" s="92" t="s">
        <v>35</v>
      </c>
      <c r="E435" s="93">
        <f t="shared" si="7"/>
        <v>902.5</v>
      </c>
      <c r="F435" s="25"/>
      <c r="G435" s="25"/>
      <c r="H435" s="25"/>
      <c r="I435" s="25"/>
      <c r="J435" s="25"/>
      <c r="K435" s="25"/>
    </row>
    <row r="436" spans="1:11" x14ac:dyDescent="0.25">
      <c r="A436" s="89">
        <v>19</v>
      </c>
      <c r="B436" s="90">
        <v>180.5</v>
      </c>
      <c r="C436" s="91">
        <v>44433.558657407397</v>
      </c>
      <c r="D436" s="92" t="s">
        <v>35</v>
      </c>
      <c r="E436" s="93">
        <f t="shared" si="7"/>
        <v>3429.5</v>
      </c>
      <c r="F436" s="25"/>
      <c r="G436" s="25"/>
      <c r="H436" s="25"/>
      <c r="I436" s="25"/>
      <c r="J436" s="25"/>
      <c r="K436" s="25"/>
    </row>
    <row r="437" spans="1:11" x14ac:dyDescent="0.25">
      <c r="A437" s="89">
        <v>100</v>
      </c>
      <c r="B437" s="90">
        <v>180.5</v>
      </c>
      <c r="C437" s="91">
        <v>44433.558784722198</v>
      </c>
      <c r="D437" s="92" t="s">
        <v>34</v>
      </c>
      <c r="E437" s="93">
        <f t="shared" si="7"/>
        <v>18050</v>
      </c>
      <c r="F437" s="25"/>
      <c r="G437" s="25"/>
      <c r="H437" s="25"/>
      <c r="I437" s="25"/>
      <c r="J437" s="25"/>
      <c r="K437" s="25"/>
    </row>
    <row r="438" spans="1:11" x14ac:dyDescent="0.25">
      <c r="A438" s="89">
        <v>2</v>
      </c>
      <c r="B438" s="90">
        <v>180.5</v>
      </c>
      <c r="C438" s="91">
        <v>44433.558784722198</v>
      </c>
      <c r="D438" s="92" t="s">
        <v>33</v>
      </c>
      <c r="E438" s="93">
        <f t="shared" si="7"/>
        <v>361</v>
      </c>
      <c r="F438" s="25"/>
      <c r="G438" s="25"/>
      <c r="H438" s="25"/>
      <c r="I438" s="25"/>
      <c r="J438" s="25"/>
      <c r="K438" s="25"/>
    </row>
    <row r="439" spans="1:11" x14ac:dyDescent="0.25">
      <c r="A439" s="89">
        <v>35</v>
      </c>
      <c r="B439" s="90">
        <v>180.5</v>
      </c>
      <c r="C439" s="91">
        <v>44433.558784722198</v>
      </c>
      <c r="D439" s="92" t="s">
        <v>33</v>
      </c>
      <c r="E439" s="93">
        <f t="shared" si="7"/>
        <v>6317.5</v>
      </c>
      <c r="F439" s="25"/>
      <c r="G439" s="25"/>
      <c r="H439" s="25"/>
      <c r="I439" s="25"/>
      <c r="J439" s="25"/>
      <c r="K439" s="25"/>
    </row>
    <row r="440" spans="1:11" x14ac:dyDescent="0.25">
      <c r="A440" s="89">
        <v>17</v>
      </c>
      <c r="B440" s="90">
        <v>180.5</v>
      </c>
      <c r="C440" s="91">
        <v>44433.558784722198</v>
      </c>
      <c r="D440" s="92" t="s">
        <v>33</v>
      </c>
      <c r="E440" s="93">
        <f t="shared" si="7"/>
        <v>3068.5</v>
      </c>
      <c r="F440" s="25"/>
      <c r="G440" s="25"/>
      <c r="H440" s="25"/>
      <c r="I440" s="25"/>
      <c r="J440" s="25"/>
      <c r="K440" s="25"/>
    </row>
    <row r="441" spans="1:11" x14ac:dyDescent="0.25">
      <c r="A441" s="89">
        <v>64</v>
      </c>
      <c r="B441" s="90">
        <v>180.55</v>
      </c>
      <c r="C441" s="91">
        <v>44433.5628587963</v>
      </c>
      <c r="D441" s="92" t="s">
        <v>34</v>
      </c>
      <c r="E441" s="93">
        <f t="shared" si="7"/>
        <v>11555.2</v>
      </c>
      <c r="F441" s="25"/>
      <c r="G441" s="25"/>
      <c r="H441" s="25"/>
      <c r="I441" s="25"/>
      <c r="J441" s="25"/>
      <c r="K441" s="25"/>
    </row>
    <row r="442" spans="1:11" x14ac:dyDescent="0.25">
      <c r="A442" s="89">
        <v>31</v>
      </c>
      <c r="B442" s="90">
        <v>180.55</v>
      </c>
      <c r="C442" s="91">
        <v>44433.5628587963</v>
      </c>
      <c r="D442" s="92" t="s">
        <v>34</v>
      </c>
      <c r="E442" s="93">
        <f t="shared" si="7"/>
        <v>5597.05</v>
      </c>
      <c r="F442" s="25"/>
      <c r="G442" s="25"/>
      <c r="H442" s="25"/>
      <c r="I442" s="25"/>
      <c r="J442" s="25"/>
      <c r="K442" s="25"/>
    </row>
    <row r="443" spans="1:11" x14ac:dyDescent="0.25">
      <c r="A443" s="89">
        <v>33</v>
      </c>
      <c r="B443" s="90">
        <v>180.55</v>
      </c>
      <c r="C443" s="91">
        <v>44433.5628587963</v>
      </c>
      <c r="D443" s="92" t="s">
        <v>34</v>
      </c>
      <c r="E443" s="93">
        <f t="shared" si="7"/>
        <v>5958.1500000000005</v>
      </c>
      <c r="F443" s="25"/>
      <c r="G443" s="25"/>
      <c r="H443" s="25"/>
      <c r="I443" s="25"/>
      <c r="J443" s="25"/>
      <c r="K443" s="25"/>
    </row>
    <row r="444" spans="1:11" x14ac:dyDescent="0.25">
      <c r="A444" s="89">
        <v>39</v>
      </c>
      <c r="B444" s="90">
        <v>180.55</v>
      </c>
      <c r="C444" s="91">
        <v>44433.5628587963</v>
      </c>
      <c r="D444" s="92" t="s">
        <v>34</v>
      </c>
      <c r="E444" s="93">
        <f t="shared" si="7"/>
        <v>7041.4500000000007</v>
      </c>
      <c r="F444" s="25"/>
      <c r="G444" s="25"/>
      <c r="H444" s="25"/>
      <c r="I444" s="25"/>
      <c r="J444" s="25"/>
      <c r="K444" s="25"/>
    </row>
    <row r="445" spans="1:11" x14ac:dyDescent="0.25">
      <c r="A445" s="89">
        <v>31</v>
      </c>
      <c r="B445" s="90">
        <v>180.45</v>
      </c>
      <c r="C445" s="91">
        <v>44433.563368055598</v>
      </c>
      <c r="D445" s="92" t="s">
        <v>34</v>
      </c>
      <c r="E445" s="93">
        <f t="shared" si="7"/>
        <v>5593.95</v>
      </c>
      <c r="F445" s="25"/>
      <c r="G445" s="25"/>
      <c r="H445" s="25"/>
      <c r="I445" s="25"/>
      <c r="J445" s="25"/>
      <c r="K445" s="25"/>
    </row>
    <row r="446" spans="1:11" x14ac:dyDescent="0.25">
      <c r="A446" s="89">
        <v>100</v>
      </c>
      <c r="B446" s="90">
        <v>180.45</v>
      </c>
      <c r="C446" s="91">
        <v>44433.563368055598</v>
      </c>
      <c r="D446" s="92" t="s">
        <v>34</v>
      </c>
      <c r="E446" s="93">
        <f t="shared" si="7"/>
        <v>18045</v>
      </c>
      <c r="F446" s="25"/>
      <c r="G446" s="25"/>
      <c r="H446" s="25"/>
      <c r="I446" s="25"/>
      <c r="J446" s="25"/>
      <c r="K446" s="25"/>
    </row>
    <row r="447" spans="1:11" x14ac:dyDescent="0.25">
      <c r="A447" s="89">
        <v>22</v>
      </c>
      <c r="B447" s="90">
        <v>180.45</v>
      </c>
      <c r="C447" s="91">
        <v>44433.563368055598</v>
      </c>
      <c r="D447" s="92" t="s">
        <v>32</v>
      </c>
      <c r="E447" s="93">
        <f t="shared" si="7"/>
        <v>3969.8999999999996</v>
      </c>
      <c r="F447" s="25"/>
      <c r="G447" s="25"/>
      <c r="H447" s="25"/>
      <c r="I447" s="25"/>
      <c r="J447" s="25"/>
      <c r="K447" s="25"/>
    </row>
    <row r="448" spans="1:11" x14ac:dyDescent="0.25">
      <c r="A448" s="89">
        <v>17</v>
      </c>
      <c r="B448" s="90">
        <v>180.45</v>
      </c>
      <c r="C448" s="91">
        <v>44433.563368055598</v>
      </c>
      <c r="D448" s="92" t="s">
        <v>32</v>
      </c>
      <c r="E448" s="93">
        <f t="shared" si="7"/>
        <v>3067.6499999999996</v>
      </c>
      <c r="F448" s="25"/>
      <c r="G448" s="25"/>
      <c r="H448" s="25"/>
      <c r="I448" s="25"/>
      <c r="J448" s="25"/>
      <c r="K448" s="25"/>
    </row>
    <row r="449" spans="1:11" x14ac:dyDescent="0.25">
      <c r="A449" s="89">
        <v>7</v>
      </c>
      <c r="B449" s="90">
        <v>180.45</v>
      </c>
      <c r="C449" s="91">
        <v>44433.563368055598</v>
      </c>
      <c r="D449" s="92" t="s">
        <v>35</v>
      </c>
      <c r="E449" s="93">
        <f t="shared" si="7"/>
        <v>1263.1499999999999</v>
      </c>
      <c r="F449" s="25"/>
      <c r="G449" s="25"/>
      <c r="H449" s="25"/>
      <c r="I449" s="25"/>
      <c r="J449" s="25"/>
      <c r="K449" s="25"/>
    </row>
    <row r="450" spans="1:11" x14ac:dyDescent="0.25">
      <c r="A450" s="89">
        <v>31</v>
      </c>
      <c r="B450" s="90">
        <v>180.45</v>
      </c>
      <c r="C450" s="91">
        <v>44433.564259259299</v>
      </c>
      <c r="D450" s="92" t="s">
        <v>34</v>
      </c>
      <c r="E450" s="93">
        <f t="shared" si="7"/>
        <v>5593.95</v>
      </c>
      <c r="F450" s="25"/>
      <c r="G450" s="25"/>
      <c r="H450" s="25"/>
      <c r="I450" s="25"/>
      <c r="J450" s="25"/>
      <c r="K450" s="25"/>
    </row>
    <row r="451" spans="1:11" x14ac:dyDescent="0.25">
      <c r="A451" s="89">
        <v>99</v>
      </c>
      <c r="B451" s="90">
        <v>180.45</v>
      </c>
      <c r="C451" s="91">
        <v>44433.564259259299</v>
      </c>
      <c r="D451" s="92" t="s">
        <v>34</v>
      </c>
      <c r="E451" s="93">
        <f t="shared" ref="E451:E514" si="8">A451*B451</f>
        <v>17864.55</v>
      </c>
      <c r="F451" s="25"/>
      <c r="G451" s="25"/>
      <c r="H451" s="25"/>
      <c r="I451" s="25"/>
      <c r="J451" s="25"/>
      <c r="K451" s="25"/>
    </row>
    <row r="452" spans="1:11" x14ac:dyDescent="0.25">
      <c r="A452" s="89">
        <v>58</v>
      </c>
      <c r="B452" s="90">
        <v>180.4</v>
      </c>
      <c r="C452" s="91">
        <v>44433.565474536997</v>
      </c>
      <c r="D452" s="92" t="s">
        <v>34</v>
      </c>
      <c r="E452" s="93">
        <f t="shared" si="8"/>
        <v>10463.200000000001</v>
      </c>
      <c r="F452" s="25"/>
      <c r="G452" s="25"/>
      <c r="H452" s="25"/>
      <c r="I452" s="25"/>
      <c r="J452" s="25"/>
      <c r="K452" s="25"/>
    </row>
    <row r="453" spans="1:11" x14ac:dyDescent="0.25">
      <c r="A453" s="89">
        <v>31</v>
      </c>
      <c r="B453" s="90">
        <v>180.5</v>
      </c>
      <c r="C453" s="91">
        <v>44433.5659606482</v>
      </c>
      <c r="D453" s="92" t="s">
        <v>34</v>
      </c>
      <c r="E453" s="93">
        <f t="shared" si="8"/>
        <v>5595.5</v>
      </c>
      <c r="F453" s="25"/>
      <c r="G453" s="25"/>
      <c r="H453" s="25"/>
      <c r="I453" s="25"/>
      <c r="J453" s="25"/>
      <c r="K453" s="25"/>
    </row>
    <row r="454" spans="1:11" x14ac:dyDescent="0.25">
      <c r="A454" s="89">
        <v>100</v>
      </c>
      <c r="B454" s="90">
        <v>180.5</v>
      </c>
      <c r="C454" s="91">
        <v>44433.5659606482</v>
      </c>
      <c r="D454" s="92" t="s">
        <v>34</v>
      </c>
      <c r="E454" s="93">
        <f t="shared" si="8"/>
        <v>18050</v>
      </c>
      <c r="F454" s="25"/>
      <c r="G454" s="25"/>
      <c r="H454" s="25"/>
      <c r="I454" s="25"/>
      <c r="J454" s="25"/>
      <c r="K454" s="25"/>
    </row>
    <row r="455" spans="1:11" x14ac:dyDescent="0.25">
      <c r="A455" s="89">
        <v>12</v>
      </c>
      <c r="B455" s="90">
        <v>180.5</v>
      </c>
      <c r="C455" s="91">
        <v>44433.5659606482</v>
      </c>
      <c r="D455" s="92" t="s">
        <v>33</v>
      </c>
      <c r="E455" s="93">
        <f t="shared" si="8"/>
        <v>2166</v>
      </c>
      <c r="F455" s="25"/>
      <c r="G455" s="25"/>
      <c r="H455" s="25"/>
      <c r="I455" s="25"/>
      <c r="J455" s="25"/>
      <c r="K455" s="25"/>
    </row>
    <row r="456" spans="1:11" x14ac:dyDescent="0.25">
      <c r="A456" s="89">
        <v>31</v>
      </c>
      <c r="B456" s="90">
        <v>180.5</v>
      </c>
      <c r="C456" s="91">
        <v>44433.566365740699</v>
      </c>
      <c r="D456" s="92" t="s">
        <v>34</v>
      </c>
      <c r="E456" s="93">
        <f t="shared" si="8"/>
        <v>5595.5</v>
      </c>
      <c r="F456" s="25"/>
      <c r="G456" s="25"/>
      <c r="H456" s="25"/>
      <c r="I456" s="25"/>
      <c r="J456" s="25"/>
      <c r="K456" s="25"/>
    </row>
    <row r="457" spans="1:11" x14ac:dyDescent="0.25">
      <c r="A457" s="89">
        <v>100</v>
      </c>
      <c r="B457" s="90">
        <v>180.5</v>
      </c>
      <c r="C457" s="91">
        <v>44433.566365740699</v>
      </c>
      <c r="D457" s="92" t="s">
        <v>34</v>
      </c>
      <c r="E457" s="93">
        <f t="shared" si="8"/>
        <v>18050</v>
      </c>
      <c r="F457" s="25"/>
      <c r="G457" s="25"/>
      <c r="H457" s="25"/>
      <c r="I457" s="25"/>
      <c r="J457" s="25"/>
      <c r="K457" s="25"/>
    </row>
    <row r="458" spans="1:11" x14ac:dyDescent="0.25">
      <c r="A458" s="89">
        <v>32</v>
      </c>
      <c r="B458" s="90">
        <v>180.5</v>
      </c>
      <c r="C458" s="91">
        <v>44433.566365740699</v>
      </c>
      <c r="D458" s="92" t="s">
        <v>34</v>
      </c>
      <c r="E458" s="93">
        <f t="shared" si="8"/>
        <v>5776</v>
      </c>
      <c r="F458" s="25"/>
      <c r="G458" s="25"/>
      <c r="H458" s="25"/>
      <c r="I458" s="25"/>
      <c r="J458" s="25"/>
      <c r="K458" s="25"/>
    </row>
    <row r="459" spans="1:11" x14ac:dyDescent="0.25">
      <c r="A459" s="89">
        <v>19</v>
      </c>
      <c r="B459" s="90">
        <v>180.55</v>
      </c>
      <c r="C459" s="91">
        <v>44433.568136574097</v>
      </c>
      <c r="D459" s="92" t="s">
        <v>34</v>
      </c>
      <c r="E459" s="93">
        <f t="shared" si="8"/>
        <v>3430.4500000000003</v>
      </c>
      <c r="F459" s="25"/>
      <c r="G459" s="25"/>
      <c r="H459" s="25"/>
      <c r="I459" s="25"/>
      <c r="J459" s="25"/>
      <c r="K459" s="25"/>
    </row>
    <row r="460" spans="1:11" x14ac:dyDescent="0.25">
      <c r="A460" s="89">
        <v>100</v>
      </c>
      <c r="B460" s="90">
        <v>180.55</v>
      </c>
      <c r="C460" s="91">
        <v>44433.568136574097</v>
      </c>
      <c r="D460" s="92" t="s">
        <v>34</v>
      </c>
      <c r="E460" s="93">
        <f t="shared" si="8"/>
        <v>18055</v>
      </c>
      <c r="F460" s="25"/>
      <c r="G460" s="25"/>
      <c r="H460" s="25"/>
      <c r="I460" s="25"/>
      <c r="J460" s="25"/>
      <c r="K460" s="25"/>
    </row>
    <row r="461" spans="1:11" x14ac:dyDescent="0.25">
      <c r="A461" s="89">
        <v>18</v>
      </c>
      <c r="B461" s="90">
        <v>180.55</v>
      </c>
      <c r="C461" s="91">
        <v>44433.568136574097</v>
      </c>
      <c r="D461" s="92" t="s">
        <v>34</v>
      </c>
      <c r="E461" s="93">
        <f t="shared" si="8"/>
        <v>3249.9</v>
      </c>
      <c r="F461" s="25"/>
      <c r="G461" s="25"/>
      <c r="H461" s="25"/>
      <c r="I461" s="25"/>
      <c r="J461" s="25"/>
      <c r="K461" s="25"/>
    </row>
    <row r="462" spans="1:11" x14ac:dyDescent="0.25">
      <c r="A462" s="89">
        <v>62</v>
      </c>
      <c r="B462" s="90">
        <v>180.5</v>
      </c>
      <c r="C462" s="91">
        <v>44433.568587962996</v>
      </c>
      <c r="D462" s="92" t="s">
        <v>34</v>
      </c>
      <c r="E462" s="93">
        <f t="shared" si="8"/>
        <v>11191</v>
      </c>
      <c r="F462" s="25"/>
      <c r="G462" s="25"/>
      <c r="H462" s="25"/>
      <c r="I462" s="25"/>
      <c r="J462" s="25"/>
      <c r="K462" s="25"/>
    </row>
    <row r="463" spans="1:11" x14ac:dyDescent="0.25">
      <c r="A463" s="89">
        <v>32</v>
      </c>
      <c r="B463" s="90">
        <v>180.5</v>
      </c>
      <c r="C463" s="91">
        <v>44433.568587962996</v>
      </c>
      <c r="D463" s="92" t="s">
        <v>34</v>
      </c>
      <c r="E463" s="93">
        <f t="shared" si="8"/>
        <v>5776</v>
      </c>
      <c r="F463" s="25"/>
      <c r="G463" s="25"/>
      <c r="H463" s="25"/>
      <c r="I463" s="25"/>
      <c r="J463" s="25"/>
      <c r="K463" s="25"/>
    </row>
    <row r="464" spans="1:11" x14ac:dyDescent="0.25">
      <c r="A464" s="89">
        <v>32</v>
      </c>
      <c r="B464" s="90">
        <v>180.5</v>
      </c>
      <c r="C464" s="91">
        <v>44433.568587962996</v>
      </c>
      <c r="D464" s="92" t="s">
        <v>34</v>
      </c>
      <c r="E464" s="93">
        <f t="shared" si="8"/>
        <v>5776</v>
      </c>
      <c r="F464" s="25"/>
      <c r="G464" s="25"/>
      <c r="H464" s="25"/>
      <c r="I464" s="25"/>
      <c r="J464" s="25"/>
      <c r="K464" s="25"/>
    </row>
    <row r="465" spans="1:11" x14ac:dyDescent="0.25">
      <c r="A465" s="89">
        <v>17</v>
      </c>
      <c r="B465" s="90">
        <v>180.5</v>
      </c>
      <c r="C465" s="91">
        <v>44433.568587962996</v>
      </c>
      <c r="D465" s="92" t="s">
        <v>34</v>
      </c>
      <c r="E465" s="93">
        <f t="shared" si="8"/>
        <v>3068.5</v>
      </c>
      <c r="F465" s="25"/>
      <c r="G465" s="25"/>
      <c r="H465" s="25"/>
      <c r="I465" s="25"/>
      <c r="J465" s="25"/>
      <c r="K465" s="25"/>
    </row>
    <row r="466" spans="1:11" x14ac:dyDescent="0.25">
      <c r="A466" s="89">
        <v>15</v>
      </c>
      <c r="B466" s="90">
        <v>180.35</v>
      </c>
      <c r="C466" s="91">
        <v>44433.569675925901</v>
      </c>
      <c r="D466" s="92" t="s">
        <v>34</v>
      </c>
      <c r="E466" s="93">
        <f t="shared" si="8"/>
        <v>2705.25</v>
      </c>
      <c r="F466" s="25"/>
      <c r="G466" s="25"/>
      <c r="H466" s="25"/>
      <c r="I466" s="25"/>
      <c r="J466" s="25"/>
      <c r="K466" s="25"/>
    </row>
    <row r="467" spans="1:11" x14ac:dyDescent="0.25">
      <c r="A467" s="89">
        <v>30</v>
      </c>
      <c r="B467" s="90">
        <v>180.35</v>
      </c>
      <c r="C467" s="91">
        <v>44433.569675925901</v>
      </c>
      <c r="D467" s="92" t="s">
        <v>32</v>
      </c>
      <c r="E467" s="93">
        <f t="shared" si="8"/>
        <v>5410.5</v>
      </c>
      <c r="F467" s="25"/>
      <c r="G467" s="25"/>
      <c r="H467" s="25"/>
      <c r="I467" s="25"/>
      <c r="J467" s="25"/>
      <c r="K467" s="25"/>
    </row>
    <row r="468" spans="1:11" x14ac:dyDescent="0.25">
      <c r="A468" s="89">
        <v>10</v>
      </c>
      <c r="B468" s="90">
        <v>180.35</v>
      </c>
      <c r="C468" s="91">
        <v>44433.569675925901</v>
      </c>
      <c r="D468" s="92" t="s">
        <v>35</v>
      </c>
      <c r="E468" s="93">
        <f t="shared" si="8"/>
        <v>1803.5</v>
      </c>
      <c r="F468" s="25"/>
      <c r="G468" s="25"/>
      <c r="H468" s="25"/>
      <c r="I468" s="25"/>
      <c r="J468" s="25"/>
      <c r="K468" s="25"/>
    </row>
    <row r="469" spans="1:11" x14ac:dyDescent="0.25">
      <c r="A469" s="89">
        <v>1</v>
      </c>
      <c r="B469" s="90">
        <v>180.35</v>
      </c>
      <c r="C469" s="91">
        <v>44433.569675925901</v>
      </c>
      <c r="D469" s="92" t="s">
        <v>35</v>
      </c>
      <c r="E469" s="93">
        <f t="shared" si="8"/>
        <v>180.35</v>
      </c>
      <c r="F469" s="25"/>
      <c r="G469" s="25"/>
      <c r="H469" s="25"/>
      <c r="I469" s="25"/>
      <c r="J469" s="25"/>
      <c r="K469" s="25"/>
    </row>
    <row r="470" spans="1:11" x14ac:dyDescent="0.25">
      <c r="A470" s="89">
        <v>9</v>
      </c>
      <c r="B470" s="90">
        <v>180.45</v>
      </c>
      <c r="C470" s="91">
        <v>44433.570057870398</v>
      </c>
      <c r="D470" s="92" t="s">
        <v>33</v>
      </c>
      <c r="E470" s="93">
        <f t="shared" si="8"/>
        <v>1624.05</v>
      </c>
      <c r="F470" s="25"/>
      <c r="G470" s="25"/>
      <c r="H470" s="25"/>
      <c r="I470" s="25"/>
      <c r="J470" s="25"/>
      <c r="K470" s="25"/>
    </row>
    <row r="471" spans="1:11" x14ac:dyDescent="0.25">
      <c r="A471" s="89">
        <v>33</v>
      </c>
      <c r="B471" s="90">
        <v>180.45</v>
      </c>
      <c r="C471" s="91">
        <v>44433.570057870398</v>
      </c>
      <c r="D471" s="92" t="s">
        <v>33</v>
      </c>
      <c r="E471" s="93">
        <f t="shared" si="8"/>
        <v>5954.8499999999995</v>
      </c>
      <c r="F471" s="25"/>
      <c r="G471" s="25"/>
      <c r="H471" s="25"/>
      <c r="I471" s="25"/>
      <c r="J471" s="25"/>
      <c r="K471" s="25"/>
    </row>
    <row r="472" spans="1:11" x14ac:dyDescent="0.25">
      <c r="A472" s="89">
        <v>84</v>
      </c>
      <c r="B472" s="90">
        <v>180.45</v>
      </c>
      <c r="C472" s="91">
        <v>44433.570057870398</v>
      </c>
      <c r="D472" s="92" t="s">
        <v>33</v>
      </c>
      <c r="E472" s="93">
        <f t="shared" si="8"/>
        <v>15157.8</v>
      </c>
      <c r="F472" s="25"/>
      <c r="G472" s="25"/>
      <c r="H472" s="25"/>
      <c r="I472" s="25"/>
      <c r="J472" s="25"/>
      <c r="K472" s="25"/>
    </row>
    <row r="473" spans="1:11" x14ac:dyDescent="0.25">
      <c r="A473" s="89">
        <v>84</v>
      </c>
      <c r="B473" s="90">
        <v>180.45</v>
      </c>
      <c r="C473" s="91">
        <v>44433.571782407402</v>
      </c>
      <c r="D473" s="92" t="s">
        <v>34</v>
      </c>
      <c r="E473" s="93">
        <f t="shared" si="8"/>
        <v>15157.8</v>
      </c>
      <c r="F473" s="25"/>
      <c r="G473" s="25"/>
      <c r="H473" s="25"/>
      <c r="I473" s="25"/>
      <c r="J473" s="25"/>
      <c r="K473" s="25"/>
    </row>
    <row r="474" spans="1:11" x14ac:dyDescent="0.25">
      <c r="A474" s="89">
        <v>31</v>
      </c>
      <c r="B474" s="90">
        <v>180.45</v>
      </c>
      <c r="C474" s="91">
        <v>44433.571782407402</v>
      </c>
      <c r="D474" s="92" t="s">
        <v>34</v>
      </c>
      <c r="E474" s="93">
        <f t="shared" si="8"/>
        <v>5593.95</v>
      </c>
      <c r="F474" s="25"/>
      <c r="G474" s="25"/>
      <c r="H474" s="25"/>
      <c r="I474" s="25"/>
      <c r="J474" s="25"/>
      <c r="K474" s="25"/>
    </row>
    <row r="475" spans="1:11" x14ac:dyDescent="0.25">
      <c r="A475" s="89">
        <v>29</v>
      </c>
      <c r="B475" s="90">
        <v>180.45</v>
      </c>
      <c r="C475" s="91">
        <v>44433.571782407402</v>
      </c>
      <c r="D475" s="92" t="s">
        <v>35</v>
      </c>
      <c r="E475" s="93">
        <f t="shared" si="8"/>
        <v>5233.0499999999993</v>
      </c>
      <c r="F475" s="25"/>
      <c r="G475" s="25"/>
      <c r="H475" s="25"/>
      <c r="I475" s="25"/>
      <c r="J475" s="25"/>
      <c r="K475" s="25"/>
    </row>
    <row r="476" spans="1:11" x14ac:dyDescent="0.25">
      <c r="A476" s="89">
        <v>1</v>
      </c>
      <c r="B476" s="90">
        <v>180.45</v>
      </c>
      <c r="C476" s="91">
        <v>44433.572731481501</v>
      </c>
      <c r="D476" s="92" t="s">
        <v>34</v>
      </c>
      <c r="E476" s="93">
        <f t="shared" si="8"/>
        <v>180.45</v>
      </c>
      <c r="F476" s="25"/>
      <c r="G476" s="25"/>
      <c r="H476" s="25"/>
      <c r="I476" s="25"/>
      <c r="J476" s="25"/>
      <c r="K476" s="25"/>
    </row>
    <row r="477" spans="1:11" x14ac:dyDescent="0.25">
      <c r="A477" s="89">
        <v>17</v>
      </c>
      <c r="B477" s="90">
        <v>180.45</v>
      </c>
      <c r="C477" s="91">
        <v>44433.572731481501</v>
      </c>
      <c r="D477" s="92" t="s">
        <v>34</v>
      </c>
      <c r="E477" s="93">
        <f t="shared" si="8"/>
        <v>3067.6499999999996</v>
      </c>
      <c r="F477" s="25"/>
      <c r="G477" s="25"/>
      <c r="H477" s="25"/>
      <c r="I477" s="25"/>
      <c r="J477" s="25"/>
      <c r="K477" s="25"/>
    </row>
    <row r="478" spans="1:11" x14ac:dyDescent="0.25">
      <c r="A478" s="89">
        <v>13</v>
      </c>
      <c r="B478" s="90">
        <v>180.45</v>
      </c>
      <c r="C478" s="91">
        <v>44433.572731481501</v>
      </c>
      <c r="D478" s="92" t="s">
        <v>34</v>
      </c>
      <c r="E478" s="93">
        <f t="shared" si="8"/>
        <v>2345.85</v>
      </c>
      <c r="F478" s="25"/>
      <c r="G478" s="25"/>
      <c r="H478" s="25"/>
      <c r="I478" s="25"/>
      <c r="J478" s="25"/>
      <c r="K478" s="25"/>
    </row>
    <row r="479" spans="1:11" x14ac:dyDescent="0.25">
      <c r="A479" s="89">
        <v>22</v>
      </c>
      <c r="B479" s="90">
        <v>180.45</v>
      </c>
      <c r="C479" s="91">
        <v>44433.572731481501</v>
      </c>
      <c r="D479" s="92" t="s">
        <v>32</v>
      </c>
      <c r="E479" s="93">
        <f t="shared" si="8"/>
        <v>3969.8999999999996</v>
      </c>
      <c r="F479" s="25"/>
      <c r="G479" s="25"/>
      <c r="H479" s="25"/>
      <c r="I479" s="25"/>
      <c r="J479" s="25"/>
      <c r="K479" s="25"/>
    </row>
    <row r="480" spans="1:11" x14ac:dyDescent="0.25">
      <c r="A480" s="89">
        <v>2</v>
      </c>
      <c r="B480" s="90">
        <v>180.45</v>
      </c>
      <c r="C480" s="91">
        <v>44433.572731481501</v>
      </c>
      <c r="D480" s="92" t="s">
        <v>35</v>
      </c>
      <c r="E480" s="93">
        <f t="shared" si="8"/>
        <v>360.9</v>
      </c>
      <c r="F480" s="25"/>
      <c r="G480" s="25"/>
      <c r="H480" s="25"/>
      <c r="I480" s="25"/>
      <c r="J480" s="25"/>
      <c r="K480" s="25"/>
    </row>
    <row r="481" spans="1:11" x14ac:dyDescent="0.25">
      <c r="A481" s="89">
        <v>26</v>
      </c>
      <c r="B481" s="90">
        <v>180.5</v>
      </c>
      <c r="C481" s="91">
        <v>44433.573622685202</v>
      </c>
      <c r="D481" s="92" t="s">
        <v>32</v>
      </c>
      <c r="E481" s="93">
        <f t="shared" si="8"/>
        <v>4693</v>
      </c>
      <c r="F481" s="25"/>
      <c r="G481" s="25"/>
      <c r="H481" s="25"/>
      <c r="I481" s="25"/>
      <c r="J481" s="25"/>
      <c r="K481" s="25"/>
    </row>
    <row r="482" spans="1:11" x14ac:dyDescent="0.25">
      <c r="A482" s="89">
        <v>6</v>
      </c>
      <c r="B482" s="90">
        <v>180.5</v>
      </c>
      <c r="C482" s="91">
        <v>44433.573622685202</v>
      </c>
      <c r="D482" s="92" t="s">
        <v>32</v>
      </c>
      <c r="E482" s="93">
        <f t="shared" si="8"/>
        <v>1083</v>
      </c>
      <c r="F482" s="25"/>
      <c r="G482" s="25"/>
      <c r="H482" s="25"/>
      <c r="I482" s="25"/>
      <c r="J482" s="25"/>
      <c r="K482" s="25"/>
    </row>
    <row r="483" spans="1:11" x14ac:dyDescent="0.25">
      <c r="A483" s="89">
        <v>21</v>
      </c>
      <c r="B483" s="90">
        <v>180.5</v>
      </c>
      <c r="C483" s="91">
        <v>44433.573622685202</v>
      </c>
      <c r="D483" s="92" t="s">
        <v>35</v>
      </c>
      <c r="E483" s="93">
        <f t="shared" si="8"/>
        <v>3790.5</v>
      </c>
      <c r="F483" s="25"/>
      <c r="G483" s="25"/>
      <c r="H483" s="25"/>
      <c r="I483" s="25"/>
      <c r="J483" s="25"/>
      <c r="K483" s="25"/>
    </row>
    <row r="484" spans="1:11" x14ac:dyDescent="0.25">
      <c r="A484" s="89">
        <v>94</v>
      </c>
      <c r="B484" s="90">
        <v>180.5</v>
      </c>
      <c r="C484" s="91">
        <v>44433.573622685202</v>
      </c>
      <c r="D484" s="92" t="s">
        <v>33</v>
      </c>
      <c r="E484" s="93">
        <f t="shared" si="8"/>
        <v>16967</v>
      </c>
      <c r="F484" s="25"/>
      <c r="G484" s="25"/>
      <c r="H484" s="25"/>
      <c r="I484" s="25"/>
      <c r="J484" s="25"/>
      <c r="K484" s="25"/>
    </row>
    <row r="485" spans="1:11" x14ac:dyDescent="0.25">
      <c r="A485" s="89">
        <v>31</v>
      </c>
      <c r="B485" s="90">
        <v>180.4</v>
      </c>
      <c r="C485" s="91">
        <v>44433.575543981497</v>
      </c>
      <c r="D485" s="92" t="s">
        <v>34</v>
      </c>
      <c r="E485" s="93">
        <f t="shared" si="8"/>
        <v>5592.4000000000005</v>
      </c>
      <c r="F485" s="25"/>
      <c r="G485" s="25"/>
      <c r="H485" s="25"/>
      <c r="I485" s="25"/>
      <c r="J485" s="25"/>
      <c r="K485" s="25"/>
    </row>
    <row r="486" spans="1:11" x14ac:dyDescent="0.25">
      <c r="A486" s="89">
        <v>88</v>
      </c>
      <c r="B486" s="90">
        <v>180.4</v>
      </c>
      <c r="C486" s="91">
        <v>44433.575543981497</v>
      </c>
      <c r="D486" s="92" t="s">
        <v>34</v>
      </c>
      <c r="E486" s="93">
        <f t="shared" si="8"/>
        <v>15875.2</v>
      </c>
      <c r="F486" s="25"/>
      <c r="G486" s="25"/>
      <c r="H486" s="25"/>
      <c r="I486" s="25"/>
      <c r="J486" s="25"/>
      <c r="K486" s="25"/>
    </row>
    <row r="487" spans="1:11" x14ac:dyDescent="0.25">
      <c r="A487" s="89">
        <v>21</v>
      </c>
      <c r="B487" s="90">
        <v>180.35</v>
      </c>
      <c r="C487" s="91">
        <v>44433.5774074074</v>
      </c>
      <c r="D487" s="92" t="s">
        <v>33</v>
      </c>
      <c r="E487" s="93">
        <f t="shared" si="8"/>
        <v>3787.35</v>
      </c>
      <c r="F487" s="25"/>
      <c r="G487" s="25"/>
      <c r="H487" s="25"/>
      <c r="I487" s="25"/>
      <c r="J487" s="25"/>
      <c r="K487" s="25"/>
    </row>
    <row r="488" spans="1:11" x14ac:dyDescent="0.25">
      <c r="A488" s="89">
        <v>35</v>
      </c>
      <c r="B488" s="90">
        <v>180.35</v>
      </c>
      <c r="C488" s="91">
        <v>44433.5774074074</v>
      </c>
      <c r="D488" s="92" t="s">
        <v>33</v>
      </c>
      <c r="E488" s="93">
        <f t="shared" si="8"/>
        <v>6312.25</v>
      </c>
      <c r="F488" s="25"/>
      <c r="G488" s="25"/>
      <c r="H488" s="25"/>
      <c r="I488" s="25"/>
      <c r="J488" s="25"/>
      <c r="K488" s="25"/>
    </row>
    <row r="489" spans="1:11" x14ac:dyDescent="0.25">
      <c r="A489" s="89">
        <v>45</v>
      </c>
      <c r="B489" s="90">
        <v>180.4</v>
      </c>
      <c r="C489" s="91">
        <v>44433.578043981499</v>
      </c>
      <c r="D489" s="92" t="s">
        <v>32</v>
      </c>
      <c r="E489" s="93">
        <f t="shared" si="8"/>
        <v>8118</v>
      </c>
      <c r="F489" s="25"/>
      <c r="G489" s="25"/>
      <c r="H489" s="25"/>
      <c r="I489" s="25"/>
      <c r="J489" s="25"/>
      <c r="K489" s="25"/>
    </row>
    <row r="490" spans="1:11" x14ac:dyDescent="0.25">
      <c r="A490" s="89">
        <v>35</v>
      </c>
      <c r="B490" s="90">
        <v>180.4</v>
      </c>
      <c r="C490" s="91">
        <v>44433.578043981499</v>
      </c>
      <c r="D490" s="92" t="s">
        <v>33</v>
      </c>
      <c r="E490" s="93">
        <f t="shared" si="8"/>
        <v>6314</v>
      </c>
      <c r="F490" s="25"/>
      <c r="G490" s="25"/>
      <c r="H490" s="25"/>
      <c r="I490" s="25"/>
      <c r="J490" s="25"/>
      <c r="K490" s="25"/>
    </row>
    <row r="491" spans="1:11" x14ac:dyDescent="0.25">
      <c r="A491" s="89">
        <v>50</v>
      </c>
      <c r="B491" s="90">
        <v>180.4</v>
      </c>
      <c r="C491" s="91">
        <v>44433.578043981499</v>
      </c>
      <c r="D491" s="92" t="s">
        <v>33</v>
      </c>
      <c r="E491" s="93">
        <f t="shared" si="8"/>
        <v>9020</v>
      </c>
      <c r="F491" s="25"/>
      <c r="G491" s="25"/>
      <c r="H491" s="25"/>
      <c r="I491" s="25"/>
      <c r="J491" s="25"/>
      <c r="K491" s="25"/>
    </row>
    <row r="492" spans="1:11" x14ac:dyDescent="0.25">
      <c r="A492" s="89">
        <v>10</v>
      </c>
      <c r="B492" s="90">
        <v>180.35</v>
      </c>
      <c r="C492" s="91">
        <v>44433.579548611102</v>
      </c>
      <c r="D492" s="92" t="s">
        <v>32</v>
      </c>
      <c r="E492" s="93">
        <f t="shared" si="8"/>
        <v>1803.5</v>
      </c>
      <c r="F492" s="25"/>
      <c r="G492" s="25"/>
      <c r="H492" s="25"/>
      <c r="I492" s="25"/>
      <c r="J492" s="25"/>
      <c r="K492" s="25"/>
    </row>
    <row r="493" spans="1:11" x14ac:dyDescent="0.25">
      <c r="A493" s="89">
        <v>1</v>
      </c>
      <c r="B493" s="90">
        <v>180.35</v>
      </c>
      <c r="C493" s="91">
        <v>44433.579548611102</v>
      </c>
      <c r="D493" s="92" t="s">
        <v>32</v>
      </c>
      <c r="E493" s="93">
        <f t="shared" si="8"/>
        <v>180.35</v>
      </c>
      <c r="F493" s="25"/>
      <c r="G493" s="25"/>
      <c r="H493" s="25"/>
      <c r="I493" s="25"/>
      <c r="J493" s="25"/>
      <c r="K493" s="25"/>
    </row>
    <row r="494" spans="1:11" x14ac:dyDescent="0.25">
      <c r="A494" s="89">
        <v>7</v>
      </c>
      <c r="B494" s="90">
        <v>180.35</v>
      </c>
      <c r="C494" s="91">
        <v>44433.579548611102</v>
      </c>
      <c r="D494" s="92" t="s">
        <v>33</v>
      </c>
      <c r="E494" s="93">
        <f t="shared" si="8"/>
        <v>1262.45</v>
      </c>
      <c r="F494" s="25"/>
      <c r="G494" s="25"/>
      <c r="H494" s="25"/>
      <c r="I494" s="25"/>
      <c r="J494" s="25"/>
      <c r="K494" s="25"/>
    </row>
    <row r="495" spans="1:11" x14ac:dyDescent="0.25">
      <c r="A495" s="89">
        <v>35</v>
      </c>
      <c r="B495" s="90">
        <v>180.35</v>
      </c>
      <c r="C495" s="91">
        <v>44433.579548611102</v>
      </c>
      <c r="D495" s="92" t="s">
        <v>33</v>
      </c>
      <c r="E495" s="93">
        <f t="shared" si="8"/>
        <v>6312.25</v>
      </c>
      <c r="F495" s="25"/>
      <c r="G495" s="25"/>
      <c r="H495" s="25"/>
      <c r="I495" s="25"/>
      <c r="J495" s="25"/>
      <c r="K495" s="25"/>
    </row>
    <row r="496" spans="1:11" x14ac:dyDescent="0.25">
      <c r="A496" s="89">
        <v>50</v>
      </c>
      <c r="B496" s="90">
        <v>180.35</v>
      </c>
      <c r="C496" s="91">
        <v>44433.579548611102</v>
      </c>
      <c r="D496" s="92" t="s">
        <v>33</v>
      </c>
      <c r="E496" s="93">
        <f t="shared" si="8"/>
        <v>9017.5</v>
      </c>
      <c r="F496" s="25"/>
      <c r="G496" s="25"/>
      <c r="H496" s="25"/>
      <c r="I496" s="25"/>
      <c r="J496" s="25"/>
      <c r="K496" s="25"/>
    </row>
    <row r="497" spans="1:11" x14ac:dyDescent="0.25">
      <c r="A497" s="89">
        <v>10</v>
      </c>
      <c r="B497" s="90">
        <v>180.35</v>
      </c>
      <c r="C497" s="91">
        <v>44433.579548611102</v>
      </c>
      <c r="D497" s="92" t="s">
        <v>33</v>
      </c>
      <c r="E497" s="93">
        <f t="shared" si="8"/>
        <v>1803.5</v>
      </c>
      <c r="F497" s="25"/>
      <c r="G497" s="25"/>
      <c r="H497" s="25"/>
      <c r="I497" s="25"/>
      <c r="J497" s="25"/>
      <c r="K497" s="25"/>
    </row>
    <row r="498" spans="1:11" x14ac:dyDescent="0.25">
      <c r="A498" s="89">
        <v>9</v>
      </c>
      <c r="B498" s="90">
        <v>180.35</v>
      </c>
      <c r="C498" s="91">
        <v>44433.579548611102</v>
      </c>
      <c r="D498" s="92" t="s">
        <v>33</v>
      </c>
      <c r="E498" s="93">
        <f t="shared" si="8"/>
        <v>1623.1499999999999</v>
      </c>
      <c r="F498" s="25"/>
      <c r="G498" s="25"/>
      <c r="H498" s="25"/>
      <c r="I498" s="25"/>
      <c r="J498" s="25"/>
      <c r="K498" s="25"/>
    </row>
    <row r="499" spans="1:11" x14ac:dyDescent="0.25">
      <c r="A499" s="89">
        <v>21</v>
      </c>
      <c r="B499" s="90">
        <v>180.35</v>
      </c>
      <c r="C499" s="91">
        <v>44433.579548611102</v>
      </c>
      <c r="D499" s="92" t="s">
        <v>33</v>
      </c>
      <c r="E499" s="93">
        <f t="shared" si="8"/>
        <v>3787.35</v>
      </c>
      <c r="F499" s="25"/>
      <c r="G499" s="25"/>
      <c r="H499" s="25"/>
      <c r="I499" s="25"/>
      <c r="J499" s="25"/>
      <c r="K499" s="25"/>
    </row>
    <row r="500" spans="1:11" x14ac:dyDescent="0.25">
      <c r="A500" s="89">
        <v>40</v>
      </c>
      <c r="B500" s="90">
        <v>180.35</v>
      </c>
      <c r="C500" s="91">
        <v>44433.581655092603</v>
      </c>
      <c r="D500" s="92" t="s">
        <v>33</v>
      </c>
      <c r="E500" s="93">
        <f t="shared" si="8"/>
        <v>7214</v>
      </c>
      <c r="F500" s="25"/>
      <c r="G500" s="25"/>
      <c r="H500" s="25"/>
      <c r="I500" s="25"/>
      <c r="J500" s="25"/>
      <c r="K500" s="25"/>
    </row>
    <row r="501" spans="1:11" x14ac:dyDescent="0.25">
      <c r="A501" s="89">
        <v>36</v>
      </c>
      <c r="B501" s="90">
        <v>180.35</v>
      </c>
      <c r="C501" s="91">
        <v>44433.581655092603</v>
      </c>
      <c r="D501" s="92" t="s">
        <v>33</v>
      </c>
      <c r="E501" s="93">
        <f t="shared" si="8"/>
        <v>6492.5999999999995</v>
      </c>
      <c r="F501" s="25"/>
      <c r="G501" s="25"/>
      <c r="H501" s="25"/>
      <c r="I501" s="25"/>
      <c r="J501" s="25"/>
      <c r="K501" s="25"/>
    </row>
    <row r="502" spans="1:11" x14ac:dyDescent="0.25">
      <c r="A502" s="89">
        <v>50</v>
      </c>
      <c r="B502" s="90">
        <v>180.35</v>
      </c>
      <c r="C502" s="91">
        <v>44433.581655092603</v>
      </c>
      <c r="D502" s="92" t="s">
        <v>33</v>
      </c>
      <c r="E502" s="93">
        <f t="shared" si="8"/>
        <v>9017.5</v>
      </c>
      <c r="F502" s="25"/>
      <c r="G502" s="25"/>
      <c r="H502" s="25"/>
      <c r="I502" s="25"/>
      <c r="J502" s="25"/>
      <c r="K502" s="25"/>
    </row>
    <row r="503" spans="1:11" x14ac:dyDescent="0.25">
      <c r="A503" s="89">
        <v>23</v>
      </c>
      <c r="B503" s="90">
        <v>180.35</v>
      </c>
      <c r="C503" s="91">
        <v>44433.581655092603</v>
      </c>
      <c r="D503" s="92" t="s">
        <v>33</v>
      </c>
      <c r="E503" s="93">
        <f t="shared" si="8"/>
        <v>4148.05</v>
      </c>
      <c r="F503" s="25"/>
      <c r="G503" s="25"/>
      <c r="H503" s="25"/>
      <c r="I503" s="25"/>
      <c r="J503" s="25"/>
      <c r="K503" s="25"/>
    </row>
    <row r="504" spans="1:11" x14ac:dyDescent="0.25">
      <c r="A504" s="89">
        <v>4</v>
      </c>
      <c r="B504" s="90">
        <v>180.3</v>
      </c>
      <c r="C504" s="91">
        <v>44433.582222222198</v>
      </c>
      <c r="D504" s="92" t="s">
        <v>32</v>
      </c>
      <c r="E504" s="93">
        <f t="shared" si="8"/>
        <v>721.2</v>
      </c>
      <c r="F504" s="25"/>
      <c r="G504" s="25"/>
      <c r="H504" s="25"/>
      <c r="I504" s="25"/>
      <c r="J504" s="25"/>
      <c r="K504" s="25"/>
    </row>
    <row r="505" spans="1:11" x14ac:dyDescent="0.25">
      <c r="A505" s="89">
        <v>6</v>
      </c>
      <c r="B505" s="90">
        <v>180.3</v>
      </c>
      <c r="C505" s="91">
        <v>44433.582222222198</v>
      </c>
      <c r="D505" s="92" t="s">
        <v>35</v>
      </c>
      <c r="E505" s="93">
        <f t="shared" si="8"/>
        <v>1081.8000000000002</v>
      </c>
      <c r="F505" s="25"/>
      <c r="G505" s="25"/>
      <c r="H505" s="25"/>
      <c r="I505" s="25"/>
      <c r="J505" s="25"/>
      <c r="K505" s="25"/>
    </row>
    <row r="506" spans="1:11" x14ac:dyDescent="0.25">
      <c r="A506" s="89">
        <v>11</v>
      </c>
      <c r="B506" s="90">
        <v>180.3</v>
      </c>
      <c r="C506" s="91">
        <v>44433.582222222198</v>
      </c>
      <c r="D506" s="92" t="s">
        <v>35</v>
      </c>
      <c r="E506" s="93">
        <f t="shared" si="8"/>
        <v>1983.3000000000002</v>
      </c>
      <c r="F506" s="25"/>
      <c r="G506" s="25"/>
      <c r="H506" s="25"/>
      <c r="I506" s="25"/>
      <c r="J506" s="25"/>
      <c r="K506" s="25"/>
    </row>
    <row r="507" spans="1:11" x14ac:dyDescent="0.25">
      <c r="A507" s="89">
        <v>30</v>
      </c>
      <c r="B507" s="90">
        <v>180.3</v>
      </c>
      <c r="C507" s="91">
        <v>44433.582222222198</v>
      </c>
      <c r="D507" s="92" t="s">
        <v>33</v>
      </c>
      <c r="E507" s="93">
        <f t="shared" si="8"/>
        <v>5409</v>
      </c>
      <c r="F507" s="25"/>
      <c r="G507" s="25"/>
      <c r="H507" s="25"/>
      <c r="I507" s="25"/>
      <c r="J507" s="25"/>
      <c r="K507" s="25"/>
    </row>
    <row r="508" spans="1:11" x14ac:dyDescent="0.25">
      <c r="A508" s="89">
        <v>35</v>
      </c>
      <c r="B508" s="90">
        <v>180.3</v>
      </c>
      <c r="C508" s="91">
        <v>44433.582222222198</v>
      </c>
      <c r="D508" s="92" t="s">
        <v>33</v>
      </c>
      <c r="E508" s="93">
        <f t="shared" si="8"/>
        <v>6310.5</v>
      </c>
      <c r="F508" s="25"/>
      <c r="G508" s="25"/>
      <c r="H508" s="25"/>
      <c r="I508" s="25"/>
      <c r="J508" s="25"/>
      <c r="K508" s="25"/>
    </row>
    <row r="509" spans="1:11" x14ac:dyDescent="0.25">
      <c r="A509" s="89">
        <v>32</v>
      </c>
      <c r="B509" s="90">
        <v>180.3</v>
      </c>
      <c r="C509" s="91">
        <v>44433.582222222198</v>
      </c>
      <c r="D509" s="92" t="s">
        <v>33</v>
      </c>
      <c r="E509" s="93">
        <f t="shared" si="8"/>
        <v>5769.6</v>
      </c>
      <c r="F509" s="25"/>
      <c r="G509" s="25"/>
      <c r="H509" s="25"/>
      <c r="I509" s="25"/>
      <c r="J509" s="25"/>
      <c r="K509" s="25"/>
    </row>
    <row r="510" spans="1:11" x14ac:dyDescent="0.25">
      <c r="A510" s="89">
        <v>9</v>
      </c>
      <c r="B510" s="90">
        <v>180.3</v>
      </c>
      <c r="C510" s="91">
        <v>44433.582222222198</v>
      </c>
      <c r="D510" s="92" t="s">
        <v>33</v>
      </c>
      <c r="E510" s="93">
        <f t="shared" si="8"/>
        <v>1622.7</v>
      </c>
      <c r="F510" s="25"/>
      <c r="G510" s="25"/>
      <c r="H510" s="25"/>
      <c r="I510" s="25"/>
      <c r="J510" s="25"/>
      <c r="K510" s="25"/>
    </row>
    <row r="511" spans="1:11" x14ac:dyDescent="0.25">
      <c r="A511" s="89">
        <v>34</v>
      </c>
      <c r="B511" s="90">
        <v>180.35</v>
      </c>
      <c r="C511" s="91">
        <v>44433.583356481497</v>
      </c>
      <c r="D511" s="92" t="s">
        <v>33</v>
      </c>
      <c r="E511" s="93">
        <f t="shared" si="8"/>
        <v>6131.9</v>
      </c>
      <c r="F511" s="25"/>
      <c r="G511" s="25"/>
      <c r="H511" s="25"/>
      <c r="I511" s="25"/>
      <c r="J511" s="25"/>
      <c r="K511" s="25"/>
    </row>
    <row r="512" spans="1:11" x14ac:dyDescent="0.25">
      <c r="A512" s="89">
        <v>72</v>
      </c>
      <c r="B512" s="90">
        <v>180.35</v>
      </c>
      <c r="C512" s="91">
        <v>44433.583356481497</v>
      </c>
      <c r="D512" s="92" t="s">
        <v>33</v>
      </c>
      <c r="E512" s="93">
        <f t="shared" si="8"/>
        <v>12985.199999999999</v>
      </c>
      <c r="F512" s="25"/>
      <c r="G512" s="25"/>
      <c r="H512" s="25"/>
      <c r="I512" s="25"/>
      <c r="J512" s="25"/>
      <c r="K512" s="25"/>
    </row>
    <row r="513" spans="1:11" x14ac:dyDescent="0.25">
      <c r="A513" s="89">
        <v>6</v>
      </c>
      <c r="B513" s="90">
        <v>180.35</v>
      </c>
      <c r="C513" s="91">
        <v>44433.583356481497</v>
      </c>
      <c r="D513" s="92" t="s">
        <v>33</v>
      </c>
      <c r="E513" s="93">
        <f t="shared" si="8"/>
        <v>1082.0999999999999</v>
      </c>
      <c r="F513" s="25"/>
      <c r="G513" s="25"/>
      <c r="H513" s="25"/>
      <c r="I513" s="25"/>
      <c r="J513" s="25"/>
      <c r="K513" s="25"/>
    </row>
    <row r="514" spans="1:11" x14ac:dyDescent="0.25">
      <c r="A514" s="89">
        <v>32</v>
      </c>
      <c r="B514" s="90">
        <v>180.35</v>
      </c>
      <c r="C514" s="91">
        <v>44433.583356481497</v>
      </c>
      <c r="D514" s="92" t="s">
        <v>33</v>
      </c>
      <c r="E514" s="93">
        <f t="shared" si="8"/>
        <v>5771.2</v>
      </c>
      <c r="F514" s="25"/>
      <c r="G514" s="25"/>
      <c r="H514" s="25"/>
      <c r="I514" s="25"/>
      <c r="J514" s="25"/>
      <c r="K514" s="25"/>
    </row>
    <row r="515" spans="1:11" x14ac:dyDescent="0.25">
      <c r="A515" s="89">
        <v>28</v>
      </c>
      <c r="B515" s="90">
        <v>180.35</v>
      </c>
      <c r="C515" s="91">
        <v>44433.583356481497</v>
      </c>
      <c r="D515" s="92" t="s">
        <v>33</v>
      </c>
      <c r="E515" s="93">
        <f t="shared" ref="E515:E578" si="9">A515*B515</f>
        <v>5049.8</v>
      </c>
      <c r="F515" s="25"/>
      <c r="G515" s="25"/>
      <c r="H515" s="25"/>
      <c r="I515" s="25"/>
      <c r="J515" s="25"/>
      <c r="K515" s="25"/>
    </row>
    <row r="516" spans="1:11" x14ac:dyDescent="0.25">
      <c r="A516" s="89">
        <v>32</v>
      </c>
      <c r="B516" s="90">
        <v>180.2</v>
      </c>
      <c r="C516" s="91">
        <v>44433.586307870399</v>
      </c>
      <c r="D516" s="92" t="s">
        <v>32</v>
      </c>
      <c r="E516" s="93">
        <f t="shared" si="9"/>
        <v>5766.4</v>
      </c>
      <c r="F516" s="25"/>
      <c r="G516" s="25"/>
      <c r="H516" s="25"/>
      <c r="I516" s="25"/>
      <c r="J516" s="25"/>
      <c r="K516" s="25"/>
    </row>
    <row r="517" spans="1:11" x14ac:dyDescent="0.25">
      <c r="A517" s="89">
        <v>4</v>
      </c>
      <c r="B517" s="90">
        <v>180.2</v>
      </c>
      <c r="C517" s="91">
        <v>44433.586307870399</v>
      </c>
      <c r="D517" s="92" t="s">
        <v>35</v>
      </c>
      <c r="E517" s="93">
        <f t="shared" si="9"/>
        <v>720.8</v>
      </c>
      <c r="F517" s="25"/>
      <c r="G517" s="25"/>
      <c r="H517" s="25"/>
      <c r="I517" s="25"/>
      <c r="J517" s="25"/>
      <c r="K517" s="25"/>
    </row>
    <row r="518" spans="1:11" x14ac:dyDescent="0.25">
      <c r="A518" s="89">
        <v>40</v>
      </c>
      <c r="B518" s="90">
        <v>180.25</v>
      </c>
      <c r="C518" s="91">
        <v>44433.586458333302</v>
      </c>
      <c r="D518" s="92" t="s">
        <v>33</v>
      </c>
      <c r="E518" s="93">
        <f t="shared" si="9"/>
        <v>7210</v>
      </c>
      <c r="F518" s="25"/>
      <c r="G518" s="25"/>
      <c r="H518" s="25"/>
      <c r="I518" s="25"/>
      <c r="J518" s="25"/>
      <c r="K518" s="25"/>
    </row>
    <row r="519" spans="1:11" x14ac:dyDescent="0.25">
      <c r="A519" s="89">
        <v>38</v>
      </c>
      <c r="B519" s="90">
        <v>180.25</v>
      </c>
      <c r="C519" s="91">
        <v>44433.586458333302</v>
      </c>
      <c r="D519" s="92" t="s">
        <v>33</v>
      </c>
      <c r="E519" s="93">
        <f t="shared" si="9"/>
        <v>6849.5</v>
      </c>
      <c r="F519" s="25"/>
      <c r="G519" s="25"/>
      <c r="H519" s="25"/>
      <c r="I519" s="25"/>
      <c r="J519" s="25"/>
      <c r="K519" s="25"/>
    </row>
    <row r="520" spans="1:11" x14ac:dyDescent="0.25">
      <c r="A520" s="89">
        <v>40</v>
      </c>
      <c r="B520" s="90">
        <v>180.25</v>
      </c>
      <c r="C520" s="91">
        <v>44433.586458333302</v>
      </c>
      <c r="D520" s="92" t="s">
        <v>33</v>
      </c>
      <c r="E520" s="93">
        <f t="shared" si="9"/>
        <v>7210</v>
      </c>
      <c r="F520" s="25"/>
      <c r="G520" s="25"/>
      <c r="H520" s="25"/>
      <c r="I520" s="25"/>
      <c r="J520" s="25"/>
      <c r="K520" s="25"/>
    </row>
    <row r="521" spans="1:11" x14ac:dyDescent="0.25">
      <c r="A521" s="89">
        <v>30</v>
      </c>
      <c r="B521" s="90">
        <v>180.2</v>
      </c>
      <c r="C521" s="91">
        <v>44433.587442129603</v>
      </c>
      <c r="D521" s="92" t="s">
        <v>32</v>
      </c>
      <c r="E521" s="93">
        <f t="shared" si="9"/>
        <v>5406</v>
      </c>
      <c r="F521" s="25"/>
      <c r="G521" s="25"/>
      <c r="H521" s="25"/>
      <c r="I521" s="25"/>
      <c r="J521" s="25"/>
      <c r="K521" s="25"/>
    </row>
    <row r="522" spans="1:11" x14ac:dyDescent="0.25">
      <c r="A522" s="89">
        <v>21</v>
      </c>
      <c r="B522" s="90">
        <v>180.2</v>
      </c>
      <c r="C522" s="91">
        <v>44433.587442129603</v>
      </c>
      <c r="D522" s="92" t="s">
        <v>35</v>
      </c>
      <c r="E522" s="93">
        <f t="shared" si="9"/>
        <v>3784.2</v>
      </c>
      <c r="F522" s="25"/>
      <c r="G522" s="25"/>
      <c r="H522" s="25"/>
      <c r="I522" s="25"/>
      <c r="J522" s="25"/>
      <c r="K522" s="25"/>
    </row>
    <row r="523" spans="1:11" x14ac:dyDescent="0.25">
      <c r="A523" s="89">
        <v>92</v>
      </c>
      <c r="B523" s="90">
        <v>180.2</v>
      </c>
      <c r="C523" s="91">
        <v>44433.587442129603</v>
      </c>
      <c r="D523" s="92" t="s">
        <v>33</v>
      </c>
      <c r="E523" s="93">
        <f t="shared" si="9"/>
        <v>16578.399999999998</v>
      </c>
      <c r="F523" s="25"/>
      <c r="G523" s="25"/>
      <c r="H523" s="25"/>
      <c r="I523" s="25"/>
      <c r="J523" s="25"/>
      <c r="K523" s="25"/>
    </row>
    <row r="524" spans="1:11" x14ac:dyDescent="0.25">
      <c r="A524" s="89">
        <v>35</v>
      </c>
      <c r="B524" s="90">
        <v>180.3</v>
      </c>
      <c r="C524" s="91">
        <v>44433.5890856482</v>
      </c>
      <c r="D524" s="92" t="s">
        <v>33</v>
      </c>
      <c r="E524" s="93">
        <f t="shared" si="9"/>
        <v>6310.5</v>
      </c>
      <c r="F524" s="25"/>
      <c r="G524" s="25"/>
      <c r="H524" s="25"/>
      <c r="I524" s="25"/>
      <c r="J524" s="25"/>
      <c r="K524" s="25"/>
    </row>
    <row r="525" spans="1:11" x14ac:dyDescent="0.25">
      <c r="A525" s="89">
        <v>20</v>
      </c>
      <c r="B525" s="90">
        <v>180.3</v>
      </c>
      <c r="C525" s="91">
        <v>44433.5890856482</v>
      </c>
      <c r="D525" s="92" t="s">
        <v>33</v>
      </c>
      <c r="E525" s="93">
        <f t="shared" si="9"/>
        <v>3606</v>
      </c>
      <c r="F525" s="25"/>
      <c r="G525" s="25"/>
      <c r="H525" s="25"/>
      <c r="I525" s="25"/>
      <c r="J525" s="25"/>
      <c r="K525" s="25"/>
    </row>
    <row r="526" spans="1:11" x14ac:dyDescent="0.25">
      <c r="A526" s="89">
        <v>2</v>
      </c>
      <c r="B526" s="90">
        <v>180.35</v>
      </c>
      <c r="C526" s="91">
        <v>44433.589166666701</v>
      </c>
      <c r="D526" s="92" t="s">
        <v>32</v>
      </c>
      <c r="E526" s="93">
        <f t="shared" si="9"/>
        <v>360.7</v>
      </c>
      <c r="F526" s="25"/>
      <c r="G526" s="25"/>
      <c r="H526" s="25"/>
      <c r="I526" s="25"/>
      <c r="J526" s="25"/>
      <c r="K526" s="25"/>
    </row>
    <row r="527" spans="1:11" x14ac:dyDescent="0.25">
      <c r="A527" s="89">
        <v>22</v>
      </c>
      <c r="B527" s="90">
        <v>180.35</v>
      </c>
      <c r="C527" s="91">
        <v>44433.589166666701</v>
      </c>
      <c r="D527" s="92" t="s">
        <v>33</v>
      </c>
      <c r="E527" s="93">
        <f t="shared" si="9"/>
        <v>3967.7</v>
      </c>
      <c r="F527" s="25"/>
      <c r="G527" s="25"/>
      <c r="H527" s="25"/>
      <c r="I527" s="25"/>
      <c r="J527" s="25"/>
      <c r="K527" s="25"/>
    </row>
    <row r="528" spans="1:11" x14ac:dyDescent="0.25">
      <c r="A528" s="89">
        <v>5</v>
      </c>
      <c r="B528" s="90">
        <v>180.35</v>
      </c>
      <c r="C528" s="91">
        <v>44433.589166666701</v>
      </c>
      <c r="D528" s="92" t="s">
        <v>33</v>
      </c>
      <c r="E528" s="93">
        <f t="shared" si="9"/>
        <v>901.75</v>
      </c>
      <c r="F528" s="25"/>
      <c r="G528" s="25"/>
      <c r="H528" s="25"/>
      <c r="I528" s="25"/>
      <c r="J528" s="25"/>
      <c r="K528" s="25"/>
    </row>
    <row r="529" spans="1:11" x14ac:dyDescent="0.25">
      <c r="A529" s="89">
        <v>3</v>
      </c>
      <c r="B529" s="90">
        <v>180.35</v>
      </c>
      <c r="C529" s="91">
        <v>44433.589340277802</v>
      </c>
      <c r="D529" s="92" t="s">
        <v>32</v>
      </c>
      <c r="E529" s="93">
        <f t="shared" si="9"/>
        <v>541.04999999999995</v>
      </c>
      <c r="F529" s="25"/>
      <c r="G529" s="25"/>
      <c r="H529" s="25"/>
      <c r="I529" s="25"/>
      <c r="J529" s="25"/>
      <c r="K529" s="25"/>
    </row>
    <row r="530" spans="1:11" x14ac:dyDescent="0.25">
      <c r="A530" s="89">
        <v>45</v>
      </c>
      <c r="B530" s="90">
        <v>180.35</v>
      </c>
      <c r="C530" s="91">
        <v>44433.589340277802</v>
      </c>
      <c r="D530" s="92" t="s">
        <v>33</v>
      </c>
      <c r="E530" s="93">
        <f t="shared" si="9"/>
        <v>8115.75</v>
      </c>
      <c r="F530" s="25"/>
      <c r="G530" s="25"/>
      <c r="H530" s="25"/>
      <c r="I530" s="25"/>
      <c r="J530" s="25"/>
      <c r="K530" s="25"/>
    </row>
    <row r="531" spans="1:11" x14ac:dyDescent="0.25">
      <c r="A531" s="89">
        <v>10</v>
      </c>
      <c r="B531" s="90">
        <v>180.35</v>
      </c>
      <c r="C531" s="91">
        <v>44433.589340277802</v>
      </c>
      <c r="D531" s="92" t="s">
        <v>33</v>
      </c>
      <c r="E531" s="93">
        <f t="shared" si="9"/>
        <v>1803.5</v>
      </c>
      <c r="F531" s="25"/>
      <c r="G531" s="25"/>
      <c r="H531" s="25"/>
      <c r="I531" s="25"/>
      <c r="J531" s="25"/>
      <c r="K531" s="25"/>
    </row>
    <row r="532" spans="1:11" x14ac:dyDescent="0.25">
      <c r="A532" s="89">
        <v>40</v>
      </c>
      <c r="B532" s="90">
        <v>180.35</v>
      </c>
      <c r="C532" s="91">
        <v>44433.589340277802</v>
      </c>
      <c r="D532" s="92" t="s">
        <v>33</v>
      </c>
      <c r="E532" s="93">
        <f t="shared" si="9"/>
        <v>7214</v>
      </c>
      <c r="F532" s="25"/>
      <c r="G532" s="25"/>
      <c r="H532" s="25"/>
      <c r="I532" s="25"/>
      <c r="J532" s="25"/>
      <c r="K532" s="25"/>
    </row>
    <row r="533" spans="1:11" x14ac:dyDescent="0.25">
      <c r="A533" s="89">
        <v>38</v>
      </c>
      <c r="B533" s="90">
        <v>180.35</v>
      </c>
      <c r="C533" s="91">
        <v>44433.589340277802</v>
      </c>
      <c r="D533" s="92" t="s">
        <v>33</v>
      </c>
      <c r="E533" s="93">
        <f t="shared" si="9"/>
        <v>6853.3</v>
      </c>
      <c r="F533" s="25"/>
      <c r="G533" s="25"/>
      <c r="H533" s="25"/>
      <c r="I533" s="25"/>
      <c r="J533" s="25"/>
      <c r="K533" s="25"/>
    </row>
    <row r="534" spans="1:11" x14ac:dyDescent="0.25">
      <c r="A534" s="89">
        <v>35</v>
      </c>
      <c r="B534" s="90">
        <v>180.35</v>
      </c>
      <c r="C534" s="91">
        <v>44433.591400463003</v>
      </c>
      <c r="D534" s="92" t="s">
        <v>33</v>
      </c>
      <c r="E534" s="93">
        <f t="shared" si="9"/>
        <v>6312.25</v>
      </c>
      <c r="F534" s="25"/>
      <c r="G534" s="25"/>
      <c r="H534" s="25"/>
      <c r="I534" s="25"/>
      <c r="J534" s="25"/>
      <c r="K534" s="25"/>
    </row>
    <row r="535" spans="1:11" x14ac:dyDescent="0.25">
      <c r="A535" s="89">
        <v>38</v>
      </c>
      <c r="B535" s="90">
        <v>180.35</v>
      </c>
      <c r="C535" s="91">
        <v>44433.591400463003</v>
      </c>
      <c r="D535" s="92" t="s">
        <v>33</v>
      </c>
      <c r="E535" s="93">
        <f t="shared" si="9"/>
        <v>6853.3</v>
      </c>
      <c r="F535" s="25"/>
      <c r="G535" s="25"/>
      <c r="H535" s="25"/>
      <c r="I535" s="25"/>
      <c r="J535" s="25"/>
      <c r="K535" s="25"/>
    </row>
    <row r="536" spans="1:11" x14ac:dyDescent="0.25">
      <c r="A536" s="89">
        <v>8</v>
      </c>
      <c r="B536" s="90">
        <v>180.35</v>
      </c>
      <c r="C536" s="91">
        <v>44433.591400463003</v>
      </c>
      <c r="D536" s="92" t="s">
        <v>33</v>
      </c>
      <c r="E536" s="93">
        <f t="shared" si="9"/>
        <v>1442.8</v>
      </c>
      <c r="F536" s="25"/>
      <c r="G536" s="25"/>
      <c r="H536" s="25"/>
      <c r="I536" s="25"/>
      <c r="J536" s="25"/>
      <c r="K536" s="25"/>
    </row>
    <row r="537" spans="1:11" x14ac:dyDescent="0.25">
      <c r="A537" s="89">
        <v>33</v>
      </c>
      <c r="B537" s="90">
        <v>180.5</v>
      </c>
      <c r="C537" s="91">
        <v>44433.592905092599</v>
      </c>
      <c r="D537" s="92" t="s">
        <v>35</v>
      </c>
      <c r="E537" s="93">
        <f t="shared" si="9"/>
        <v>5956.5</v>
      </c>
      <c r="F537" s="25"/>
      <c r="G537" s="25"/>
      <c r="H537" s="25"/>
      <c r="I537" s="25"/>
      <c r="J537" s="25"/>
      <c r="K537" s="25"/>
    </row>
    <row r="538" spans="1:11" x14ac:dyDescent="0.25">
      <c r="A538" s="89">
        <v>35</v>
      </c>
      <c r="B538" s="90">
        <v>180.55</v>
      </c>
      <c r="C538" s="91">
        <v>44433.592905092599</v>
      </c>
      <c r="D538" s="92" t="s">
        <v>33</v>
      </c>
      <c r="E538" s="93">
        <f t="shared" si="9"/>
        <v>6319.25</v>
      </c>
      <c r="F538" s="25"/>
      <c r="G538" s="25"/>
      <c r="H538" s="25"/>
      <c r="I538" s="25"/>
      <c r="J538" s="25"/>
      <c r="K538" s="25"/>
    </row>
    <row r="539" spans="1:11" x14ac:dyDescent="0.25">
      <c r="A539" s="89">
        <v>35</v>
      </c>
      <c r="B539" s="90">
        <v>180.55</v>
      </c>
      <c r="C539" s="91">
        <v>44433.592905092599</v>
      </c>
      <c r="D539" s="92" t="s">
        <v>33</v>
      </c>
      <c r="E539" s="93">
        <f t="shared" si="9"/>
        <v>6319.25</v>
      </c>
      <c r="F539" s="25"/>
      <c r="G539" s="25"/>
      <c r="H539" s="25"/>
      <c r="I539" s="25"/>
      <c r="J539" s="25"/>
      <c r="K539" s="25"/>
    </row>
    <row r="540" spans="1:11" x14ac:dyDescent="0.25">
      <c r="A540" s="89">
        <v>29</v>
      </c>
      <c r="B540" s="90">
        <v>180.55</v>
      </c>
      <c r="C540" s="91">
        <v>44433.592905092599</v>
      </c>
      <c r="D540" s="92" t="s">
        <v>33</v>
      </c>
      <c r="E540" s="93">
        <f t="shared" si="9"/>
        <v>5235.9500000000007</v>
      </c>
      <c r="F540" s="25"/>
      <c r="G540" s="25"/>
      <c r="H540" s="25"/>
      <c r="I540" s="25"/>
      <c r="J540" s="25"/>
      <c r="K540" s="25"/>
    </row>
    <row r="541" spans="1:11" x14ac:dyDescent="0.25">
      <c r="A541" s="89">
        <v>9</v>
      </c>
      <c r="B541" s="90">
        <v>180.55</v>
      </c>
      <c r="C541" s="91">
        <v>44433.592905092599</v>
      </c>
      <c r="D541" s="92" t="s">
        <v>33</v>
      </c>
      <c r="E541" s="93">
        <f t="shared" si="9"/>
        <v>1624.95</v>
      </c>
      <c r="F541" s="25"/>
      <c r="G541" s="25"/>
      <c r="H541" s="25"/>
      <c r="I541" s="25"/>
      <c r="J541" s="25"/>
      <c r="K541" s="25"/>
    </row>
    <row r="542" spans="1:11" x14ac:dyDescent="0.25">
      <c r="A542" s="89">
        <v>19</v>
      </c>
      <c r="B542" s="90">
        <v>180.55</v>
      </c>
      <c r="C542" s="91">
        <v>44433.592905092599</v>
      </c>
      <c r="D542" s="92" t="s">
        <v>33</v>
      </c>
      <c r="E542" s="93">
        <f t="shared" si="9"/>
        <v>3430.4500000000003</v>
      </c>
      <c r="F542" s="25"/>
      <c r="G542" s="25"/>
      <c r="H542" s="25"/>
      <c r="I542" s="25"/>
      <c r="J542" s="25"/>
      <c r="K542" s="25"/>
    </row>
    <row r="543" spans="1:11" x14ac:dyDescent="0.25">
      <c r="A543" s="89">
        <v>3</v>
      </c>
      <c r="B543" s="90">
        <v>180.55</v>
      </c>
      <c r="C543" s="91">
        <v>44433.592916666697</v>
      </c>
      <c r="D543" s="92" t="s">
        <v>33</v>
      </c>
      <c r="E543" s="93">
        <f t="shared" si="9"/>
        <v>541.65000000000009</v>
      </c>
      <c r="F543" s="25"/>
      <c r="G543" s="25"/>
      <c r="H543" s="25"/>
      <c r="I543" s="25"/>
      <c r="J543" s="25"/>
      <c r="K543" s="25"/>
    </row>
    <row r="544" spans="1:11" x14ac:dyDescent="0.25">
      <c r="A544" s="89">
        <v>48</v>
      </c>
      <c r="B544" s="90">
        <v>180.55</v>
      </c>
      <c r="C544" s="91">
        <v>44433.593055555597</v>
      </c>
      <c r="D544" s="92" t="s">
        <v>32</v>
      </c>
      <c r="E544" s="93">
        <f t="shared" si="9"/>
        <v>8666.4000000000015</v>
      </c>
      <c r="F544" s="25"/>
      <c r="G544" s="25"/>
      <c r="H544" s="25"/>
      <c r="I544" s="25"/>
      <c r="J544" s="25"/>
      <c r="K544" s="25"/>
    </row>
    <row r="545" spans="1:11" x14ac:dyDescent="0.25">
      <c r="A545" s="89">
        <v>7</v>
      </c>
      <c r="B545" s="90">
        <v>180.55</v>
      </c>
      <c r="C545" s="91">
        <v>44433.593055555597</v>
      </c>
      <c r="D545" s="92" t="s">
        <v>32</v>
      </c>
      <c r="E545" s="93">
        <f t="shared" si="9"/>
        <v>1263.8500000000001</v>
      </c>
      <c r="F545" s="25"/>
      <c r="G545" s="25"/>
      <c r="H545" s="25"/>
      <c r="I545" s="25"/>
      <c r="J545" s="25"/>
      <c r="K545" s="25"/>
    </row>
    <row r="546" spans="1:11" x14ac:dyDescent="0.25">
      <c r="A546" s="89">
        <v>37</v>
      </c>
      <c r="B546" s="90">
        <v>180.55</v>
      </c>
      <c r="C546" s="91">
        <v>44433.593055555597</v>
      </c>
      <c r="D546" s="92" t="s">
        <v>33</v>
      </c>
      <c r="E546" s="93">
        <f t="shared" si="9"/>
        <v>6680.35</v>
      </c>
      <c r="F546" s="25"/>
      <c r="G546" s="25"/>
      <c r="H546" s="25"/>
      <c r="I546" s="25"/>
      <c r="J546" s="25"/>
      <c r="K546" s="25"/>
    </row>
    <row r="547" spans="1:11" x14ac:dyDescent="0.25">
      <c r="A547" s="89">
        <v>35</v>
      </c>
      <c r="B547" s="90">
        <v>180.55</v>
      </c>
      <c r="C547" s="91">
        <v>44433.593055555597</v>
      </c>
      <c r="D547" s="92" t="s">
        <v>33</v>
      </c>
      <c r="E547" s="93">
        <f t="shared" si="9"/>
        <v>6319.25</v>
      </c>
      <c r="F547" s="25"/>
      <c r="G547" s="25"/>
      <c r="H547" s="25"/>
      <c r="I547" s="25"/>
      <c r="J547" s="25"/>
      <c r="K547" s="25"/>
    </row>
    <row r="548" spans="1:11" x14ac:dyDescent="0.25">
      <c r="A548" s="89">
        <v>20</v>
      </c>
      <c r="B548" s="90">
        <v>180.55</v>
      </c>
      <c r="C548" s="91">
        <v>44433.593055555597</v>
      </c>
      <c r="D548" s="92" t="s">
        <v>33</v>
      </c>
      <c r="E548" s="93">
        <f t="shared" si="9"/>
        <v>3611</v>
      </c>
      <c r="F548" s="25"/>
      <c r="G548" s="25"/>
      <c r="H548" s="25"/>
      <c r="I548" s="25"/>
      <c r="J548" s="25"/>
      <c r="K548" s="25"/>
    </row>
    <row r="549" spans="1:11" x14ac:dyDescent="0.25">
      <c r="A549" s="89">
        <v>28</v>
      </c>
      <c r="B549" s="90">
        <v>180.55</v>
      </c>
      <c r="C549" s="91">
        <v>44433.593055555597</v>
      </c>
      <c r="D549" s="92" t="s">
        <v>33</v>
      </c>
      <c r="E549" s="93">
        <f t="shared" si="9"/>
        <v>5055.4000000000005</v>
      </c>
      <c r="F549" s="25"/>
      <c r="G549" s="25"/>
      <c r="H549" s="25"/>
      <c r="I549" s="25"/>
      <c r="J549" s="25"/>
      <c r="K549" s="25"/>
    </row>
    <row r="550" spans="1:11" x14ac:dyDescent="0.25">
      <c r="A550" s="89">
        <v>6</v>
      </c>
      <c r="B550" s="90">
        <v>180.55</v>
      </c>
      <c r="C550" s="91">
        <v>44433.593055555597</v>
      </c>
      <c r="D550" s="92" t="s">
        <v>33</v>
      </c>
      <c r="E550" s="93">
        <f t="shared" si="9"/>
        <v>1083.3000000000002</v>
      </c>
      <c r="F550" s="25"/>
      <c r="G550" s="25"/>
      <c r="H550" s="25"/>
      <c r="I550" s="25"/>
      <c r="J550" s="25"/>
      <c r="K550" s="25"/>
    </row>
    <row r="551" spans="1:11" x14ac:dyDescent="0.25">
      <c r="A551" s="89">
        <v>35</v>
      </c>
      <c r="B551" s="90">
        <v>180.65</v>
      </c>
      <c r="C551" s="91">
        <v>44433.593240740702</v>
      </c>
      <c r="D551" s="92" t="s">
        <v>33</v>
      </c>
      <c r="E551" s="93">
        <f t="shared" si="9"/>
        <v>6322.75</v>
      </c>
      <c r="F551" s="25"/>
      <c r="G551" s="25"/>
      <c r="H551" s="25"/>
      <c r="I551" s="25"/>
      <c r="J551" s="25"/>
      <c r="K551" s="25"/>
    </row>
    <row r="552" spans="1:11" x14ac:dyDescent="0.25">
      <c r="A552" s="89">
        <v>8</v>
      </c>
      <c r="B552" s="90">
        <v>180.65</v>
      </c>
      <c r="C552" s="91">
        <v>44433.593240740702</v>
      </c>
      <c r="D552" s="92" t="s">
        <v>33</v>
      </c>
      <c r="E552" s="93">
        <f t="shared" si="9"/>
        <v>1445.2</v>
      </c>
      <c r="F552" s="25"/>
      <c r="G552" s="25"/>
      <c r="H552" s="25"/>
      <c r="I552" s="25"/>
      <c r="J552" s="25"/>
      <c r="K552" s="25"/>
    </row>
    <row r="553" spans="1:11" x14ac:dyDescent="0.25">
      <c r="A553" s="89">
        <v>67</v>
      </c>
      <c r="B553" s="90">
        <v>180.75</v>
      </c>
      <c r="C553" s="91">
        <v>44433.593854166698</v>
      </c>
      <c r="D553" s="92" t="s">
        <v>33</v>
      </c>
      <c r="E553" s="93">
        <f t="shared" si="9"/>
        <v>12110.25</v>
      </c>
      <c r="F553" s="25"/>
      <c r="G553" s="25"/>
      <c r="H553" s="25"/>
      <c r="I553" s="25"/>
      <c r="J553" s="25"/>
      <c r="K553" s="25"/>
    </row>
    <row r="554" spans="1:11" x14ac:dyDescent="0.25">
      <c r="A554" s="89">
        <v>35</v>
      </c>
      <c r="B554" s="90">
        <v>180.75</v>
      </c>
      <c r="C554" s="91">
        <v>44433.593854166698</v>
      </c>
      <c r="D554" s="92" t="s">
        <v>33</v>
      </c>
      <c r="E554" s="93">
        <f t="shared" si="9"/>
        <v>6326.25</v>
      </c>
      <c r="F554" s="25"/>
      <c r="G554" s="25"/>
      <c r="H554" s="25"/>
      <c r="I554" s="25"/>
      <c r="J554" s="25"/>
      <c r="K554" s="25"/>
    </row>
    <row r="555" spans="1:11" x14ac:dyDescent="0.25">
      <c r="A555" s="89">
        <v>35</v>
      </c>
      <c r="B555" s="90">
        <v>180.75</v>
      </c>
      <c r="C555" s="91">
        <v>44433.593854166698</v>
      </c>
      <c r="D555" s="92" t="s">
        <v>33</v>
      </c>
      <c r="E555" s="93">
        <f t="shared" si="9"/>
        <v>6326.25</v>
      </c>
      <c r="F555" s="25"/>
      <c r="G555" s="25"/>
      <c r="H555" s="25"/>
      <c r="I555" s="25"/>
      <c r="J555" s="25"/>
      <c r="K555" s="25"/>
    </row>
    <row r="556" spans="1:11" x14ac:dyDescent="0.25">
      <c r="A556" s="89">
        <v>24</v>
      </c>
      <c r="B556" s="90">
        <v>180.75</v>
      </c>
      <c r="C556" s="91">
        <v>44433.593854166698</v>
      </c>
      <c r="D556" s="92" t="s">
        <v>33</v>
      </c>
      <c r="E556" s="93">
        <f t="shared" si="9"/>
        <v>4338</v>
      </c>
      <c r="F556" s="25"/>
      <c r="G556" s="25"/>
      <c r="H556" s="25"/>
      <c r="I556" s="25"/>
      <c r="J556" s="25"/>
      <c r="K556" s="25"/>
    </row>
    <row r="557" spans="1:11" x14ac:dyDescent="0.25">
      <c r="A557" s="89">
        <v>6</v>
      </c>
      <c r="B557" s="90">
        <v>180.75</v>
      </c>
      <c r="C557" s="91">
        <v>44433.593854166698</v>
      </c>
      <c r="D557" s="92" t="s">
        <v>33</v>
      </c>
      <c r="E557" s="93">
        <f t="shared" si="9"/>
        <v>1084.5</v>
      </c>
      <c r="F557" s="25"/>
      <c r="G557" s="25"/>
      <c r="H557" s="25"/>
      <c r="I557" s="25"/>
      <c r="J557" s="25"/>
      <c r="K557" s="25"/>
    </row>
    <row r="558" spans="1:11" x14ac:dyDescent="0.25">
      <c r="A558" s="89">
        <v>35</v>
      </c>
      <c r="B558" s="90">
        <v>180.75</v>
      </c>
      <c r="C558" s="91">
        <v>44433.593854166698</v>
      </c>
      <c r="D558" s="92" t="s">
        <v>33</v>
      </c>
      <c r="E558" s="93">
        <f t="shared" si="9"/>
        <v>6326.25</v>
      </c>
      <c r="F558" s="25"/>
      <c r="G558" s="25"/>
      <c r="H558" s="25"/>
      <c r="I558" s="25"/>
      <c r="J558" s="25"/>
      <c r="K558" s="25"/>
    </row>
    <row r="559" spans="1:11" x14ac:dyDescent="0.25">
      <c r="A559" s="89">
        <v>3</v>
      </c>
      <c r="B559" s="90">
        <v>180.75</v>
      </c>
      <c r="C559" s="91">
        <v>44433.593854166698</v>
      </c>
      <c r="D559" s="92" t="s">
        <v>33</v>
      </c>
      <c r="E559" s="93">
        <f t="shared" si="9"/>
        <v>542.25</v>
      </c>
      <c r="F559" s="25"/>
      <c r="G559" s="25"/>
      <c r="H559" s="25"/>
      <c r="I559" s="25"/>
      <c r="J559" s="25"/>
      <c r="K559" s="25"/>
    </row>
    <row r="560" spans="1:11" x14ac:dyDescent="0.25">
      <c r="A560" s="89">
        <v>49</v>
      </c>
      <c r="B560" s="90">
        <v>180.75</v>
      </c>
      <c r="C560" s="91">
        <v>44433.593854166698</v>
      </c>
      <c r="D560" s="92" t="s">
        <v>33</v>
      </c>
      <c r="E560" s="93">
        <f t="shared" si="9"/>
        <v>8856.75</v>
      </c>
      <c r="F560" s="25"/>
      <c r="G560" s="25"/>
      <c r="H560" s="25"/>
      <c r="I560" s="25"/>
      <c r="J560" s="25"/>
      <c r="K560" s="25"/>
    </row>
    <row r="561" spans="1:11" x14ac:dyDescent="0.25">
      <c r="A561" s="89">
        <v>60</v>
      </c>
      <c r="B561" s="90">
        <v>180.65</v>
      </c>
      <c r="C561" s="91">
        <v>44433.594386574099</v>
      </c>
      <c r="D561" s="92" t="s">
        <v>32</v>
      </c>
      <c r="E561" s="93">
        <f t="shared" si="9"/>
        <v>10839</v>
      </c>
      <c r="F561" s="25"/>
      <c r="G561" s="25"/>
      <c r="H561" s="25"/>
      <c r="I561" s="25"/>
      <c r="J561" s="25"/>
      <c r="K561" s="25"/>
    </row>
    <row r="562" spans="1:11" x14ac:dyDescent="0.25">
      <c r="A562" s="89">
        <v>20</v>
      </c>
      <c r="B562" s="90">
        <v>180.65</v>
      </c>
      <c r="C562" s="91">
        <v>44433.594386574099</v>
      </c>
      <c r="D562" s="92" t="s">
        <v>32</v>
      </c>
      <c r="E562" s="93">
        <f t="shared" si="9"/>
        <v>3613</v>
      </c>
      <c r="F562" s="25"/>
      <c r="G562" s="25"/>
      <c r="H562" s="25"/>
      <c r="I562" s="25"/>
      <c r="J562" s="25"/>
      <c r="K562" s="25"/>
    </row>
    <row r="563" spans="1:11" x14ac:dyDescent="0.25">
      <c r="A563" s="89">
        <v>50</v>
      </c>
      <c r="B563" s="90">
        <v>180.65</v>
      </c>
      <c r="C563" s="91">
        <v>44433.594386574099</v>
      </c>
      <c r="D563" s="92" t="s">
        <v>35</v>
      </c>
      <c r="E563" s="93">
        <f t="shared" si="9"/>
        <v>9032.5</v>
      </c>
      <c r="F563" s="25"/>
      <c r="G563" s="25"/>
      <c r="H563" s="25"/>
      <c r="I563" s="25"/>
      <c r="J563" s="25"/>
      <c r="K563" s="25"/>
    </row>
    <row r="564" spans="1:11" x14ac:dyDescent="0.25">
      <c r="A564" s="89">
        <v>2</v>
      </c>
      <c r="B564" s="90">
        <v>180.65</v>
      </c>
      <c r="C564" s="91">
        <v>44433.594386574099</v>
      </c>
      <c r="D564" s="92" t="s">
        <v>35</v>
      </c>
      <c r="E564" s="93">
        <f t="shared" si="9"/>
        <v>361.3</v>
      </c>
      <c r="F564" s="25"/>
      <c r="G564" s="25"/>
      <c r="H564" s="25"/>
      <c r="I564" s="25"/>
      <c r="J564" s="25"/>
      <c r="K564" s="25"/>
    </row>
    <row r="565" spans="1:11" x14ac:dyDescent="0.25">
      <c r="A565" s="89">
        <v>30</v>
      </c>
      <c r="B565" s="90">
        <v>180.6</v>
      </c>
      <c r="C565" s="91">
        <v>44433.595787036997</v>
      </c>
      <c r="D565" s="92" t="s">
        <v>33</v>
      </c>
      <c r="E565" s="93">
        <f t="shared" si="9"/>
        <v>5418</v>
      </c>
      <c r="F565" s="25"/>
      <c r="G565" s="25"/>
      <c r="H565" s="25"/>
      <c r="I565" s="25"/>
      <c r="J565" s="25"/>
      <c r="K565" s="25"/>
    </row>
    <row r="566" spans="1:11" x14ac:dyDescent="0.25">
      <c r="A566" s="89">
        <v>8</v>
      </c>
      <c r="B566" s="90">
        <v>180.6</v>
      </c>
      <c r="C566" s="91">
        <v>44433.595787036997</v>
      </c>
      <c r="D566" s="92" t="s">
        <v>33</v>
      </c>
      <c r="E566" s="93">
        <f t="shared" si="9"/>
        <v>1444.8</v>
      </c>
      <c r="F566" s="25"/>
      <c r="G566" s="25"/>
      <c r="H566" s="25"/>
      <c r="I566" s="25"/>
      <c r="J566" s="25"/>
      <c r="K566" s="25"/>
    </row>
    <row r="567" spans="1:11" x14ac:dyDescent="0.25">
      <c r="A567" s="89">
        <v>35</v>
      </c>
      <c r="B567" s="90">
        <v>180.6</v>
      </c>
      <c r="C567" s="91">
        <v>44433.595787036997</v>
      </c>
      <c r="D567" s="92" t="s">
        <v>33</v>
      </c>
      <c r="E567" s="93">
        <f t="shared" si="9"/>
        <v>6321</v>
      </c>
      <c r="F567" s="25"/>
      <c r="G567" s="25"/>
      <c r="H567" s="25"/>
      <c r="I567" s="25"/>
      <c r="J567" s="25"/>
      <c r="K567" s="25"/>
    </row>
    <row r="568" spans="1:11" x14ac:dyDescent="0.25">
      <c r="A568" s="89">
        <v>11</v>
      </c>
      <c r="B568" s="90">
        <v>180.6</v>
      </c>
      <c r="C568" s="91">
        <v>44433.595787036997</v>
      </c>
      <c r="D568" s="92" t="s">
        <v>33</v>
      </c>
      <c r="E568" s="93">
        <f t="shared" si="9"/>
        <v>1986.6</v>
      </c>
      <c r="F568" s="25"/>
      <c r="G568" s="25"/>
      <c r="H568" s="25"/>
      <c r="I568" s="25"/>
      <c r="J568" s="25"/>
      <c r="K568" s="25"/>
    </row>
    <row r="569" spans="1:11" x14ac:dyDescent="0.25">
      <c r="A569" s="89">
        <v>9</v>
      </c>
      <c r="B569" s="90">
        <v>180.6</v>
      </c>
      <c r="C569" s="91">
        <v>44433.595787036997</v>
      </c>
      <c r="D569" s="92" t="s">
        <v>33</v>
      </c>
      <c r="E569" s="93">
        <f t="shared" si="9"/>
        <v>1625.3999999999999</v>
      </c>
      <c r="F569" s="25"/>
      <c r="G569" s="25"/>
      <c r="H569" s="25"/>
      <c r="I569" s="25"/>
      <c r="J569" s="25"/>
      <c r="K569" s="25"/>
    </row>
    <row r="570" spans="1:11" x14ac:dyDescent="0.25">
      <c r="A570" s="89">
        <v>35</v>
      </c>
      <c r="B570" s="90">
        <v>180.6</v>
      </c>
      <c r="C570" s="91">
        <v>44433.595787036997</v>
      </c>
      <c r="D570" s="92" t="s">
        <v>33</v>
      </c>
      <c r="E570" s="93">
        <f t="shared" si="9"/>
        <v>6321</v>
      </c>
      <c r="F570" s="25"/>
      <c r="G570" s="25"/>
      <c r="H570" s="25"/>
      <c r="I570" s="25"/>
      <c r="J570" s="25"/>
      <c r="K570" s="25"/>
    </row>
    <row r="571" spans="1:11" x14ac:dyDescent="0.25">
      <c r="A571" s="89">
        <v>7</v>
      </c>
      <c r="B571" s="90">
        <v>180.6</v>
      </c>
      <c r="C571" s="91">
        <v>44433.595787036997</v>
      </c>
      <c r="D571" s="92" t="s">
        <v>33</v>
      </c>
      <c r="E571" s="93">
        <f t="shared" si="9"/>
        <v>1264.2</v>
      </c>
      <c r="F571" s="25"/>
      <c r="G571" s="25"/>
      <c r="H571" s="25"/>
      <c r="I571" s="25"/>
      <c r="J571" s="25"/>
      <c r="K571" s="25"/>
    </row>
    <row r="572" spans="1:11" x14ac:dyDescent="0.25">
      <c r="A572" s="89">
        <v>50</v>
      </c>
      <c r="B572" s="90">
        <v>180.6</v>
      </c>
      <c r="C572" s="91">
        <v>44433.595787036997</v>
      </c>
      <c r="D572" s="92" t="s">
        <v>33</v>
      </c>
      <c r="E572" s="93">
        <f t="shared" si="9"/>
        <v>9030</v>
      </c>
      <c r="F572" s="25"/>
      <c r="G572" s="25"/>
      <c r="H572" s="25"/>
      <c r="I572" s="25"/>
      <c r="J572" s="25"/>
      <c r="K572" s="25"/>
    </row>
    <row r="573" spans="1:11" x14ac:dyDescent="0.25">
      <c r="A573" s="89">
        <v>15</v>
      </c>
      <c r="B573" s="90">
        <v>180.6</v>
      </c>
      <c r="C573" s="91">
        <v>44433.596435185202</v>
      </c>
      <c r="D573" s="92" t="s">
        <v>32</v>
      </c>
      <c r="E573" s="93">
        <f t="shared" si="9"/>
        <v>2709</v>
      </c>
      <c r="F573" s="25"/>
      <c r="G573" s="25"/>
      <c r="H573" s="25"/>
      <c r="I573" s="25"/>
      <c r="J573" s="25"/>
      <c r="K573" s="25"/>
    </row>
    <row r="574" spans="1:11" x14ac:dyDescent="0.25">
      <c r="A574" s="89">
        <v>45</v>
      </c>
      <c r="B574" s="90">
        <v>180.6</v>
      </c>
      <c r="C574" s="91">
        <v>44433.596435185202</v>
      </c>
      <c r="D574" s="92" t="s">
        <v>32</v>
      </c>
      <c r="E574" s="93">
        <f t="shared" si="9"/>
        <v>8127</v>
      </c>
      <c r="F574" s="25"/>
      <c r="G574" s="25"/>
      <c r="H574" s="25"/>
      <c r="I574" s="25"/>
      <c r="J574" s="25"/>
      <c r="K574" s="25"/>
    </row>
    <row r="575" spans="1:11" x14ac:dyDescent="0.25">
      <c r="A575" s="89">
        <v>42</v>
      </c>
      <c r="B575" s="90">
        <v>180.6</v>
      </c>
      <c r="C575" s="91">
        <v>44433.596435185202</v>
      </c>
      <c r="D575" s="92" t="s">
        <v>35</v>
      </c>
      <c r="E575" s="93">
        <f t="shared" si="9"/>
        <v>7585.2</v>
      </c>
      <c r="F575" s="25"/>
      <c r="G575" s="25"/>
      <c r="H575" s="25"/>
      <c r="I575" s="25"/>
      <c r="J575" s="25"/>
      <c r="K575" s="25"/>
    </row>
    <row r="576" spans="1:11" x14ac:dyDescent="0.25">
      <c r="A576" s="89">
        <v>13</v>
      </c>
      <c r="B576" s="90">
        <v>180.6</v>
      </c>
      <c r="C576" s="91">
        <v>44433.596435185202</v>
      </c>
      <c r="D576" s="92" t="s">
        <v>35</v>
      </c>
      <c r="E576" s="93">
        <f t="shared" si="9"/>
        <v>2347.7999999999997</v>
      </c>
      <c r="F576" s="25"/>
      <c r="G576" s="25"/>
      <c r="H576" s="25"/>
      <c r="I576" s="25"/>
      <c r="J576" s="25"/>
      <c r="K576" s="25"/>
    </row>
    <row r="577" spans="1:11" x14ac:dyDescent="0.25">
      <c r="A577" s="89">
        <v>134</v>
      </c>
      <c r="B577" s="90">
        <v>180.6</v>
      </c>
      <c r="C577" s="91">
        <v>44433.596435185202</v>
      </c>
      <c r="D577" s="92" t="s">
        <v>33</v>
      </c>
      <c r="E577" s="93">
        <f t="shared" si="9"/>
        <v>24200.399999999998</v>
      </c>
      <c r="F577" s="25"/>
      <c r="G577" s="25"/>
      <c r="H577" s="25"/>
      <c r="I577" s="25"/>
      <c r="J577" s="25"/>
      <c r="K577" s="25"/>
    </row>
    <row r="578" spans="1:11" x14ac:dyDescent="0.25">
      <c r="A578" s="89">
        <v>43</v>
      </c>
      <c r="B578" s="90">
        <v>180.6</v>
      </c>
      <c r="C578" s="91">
        <v>44433.596435185202</v>
      </c>
      <c r="D578" s="92" t="s">
        <v>33</v>
      </c>
      <c r="E578" s="93">
        <f t="shared" si="9"/>
        <v>7765.8</v>
      </c>
      <c r="F578" s="25"/>
      <c r="G578" s="25"/>
      <c r="H578" s="25"/>
      <c r="I578" s="25"/>
      <c r="J578" s="25"/>
      <c r="K578" s="25"/>
    </row>
    <row r="579" spans="1:11" x14ac:dyDescent="0.25">
      <c r="A579" s="89">
        <v>17</v>
      </c>
      <c r="B579" s="90">
        <v>180.65</v>
      </c>
      <c r="C579" s="91">
        <v>44433.597291666701</v>
      </c>
      <c r="D579" s="92" t="s">
        <v>33</v>
      </c>
      <c r="E579" s="93">
        <f t="shared" ref="E579:E642" si="10">A579*B579</f>
        <v>3071.05</v>
      </c>
      <c r="F579" s="25"/>
      <c r="G579" s="25"/>
      <c r="H579" s="25"/>
      <c r="I579" s="25"/>
      <c r="J579" s="25"/>
      <c r="K579" s="25"/>
    </row>
    <row r="580" spans="1:11" x14ac:dyDescent="0.25">
      <c r="A580" s="89">
        <v>103</v>
      </c>
      <c r="B580" s="90">
        <v>180.65</v>
      </c>
      <c r="C580" s="91">
        <v>44433.597291666701</v>
      </c>
      <c r="D580" s="92" t="s">
        <v>33</v>
      </c>
      <c r="E580" s="93">
        <f t="shared" si="10"/>
        <v>18606.95</v>
      </c>
      <c r="F580" s="25"/>
      <c r="G580" s="25"/>
      <c r="H580" s="25"/>
      <c r="I580" s="25"/>
      <c r="J580" s="25"/>
      <c r="K580" s="25"/>
    </row>
    <row r="581" spans="1:11" x14ac:dyDescent="0.25">
      <c r="A581" s="89">
        <v>2</v>
      </c>
      <c r="B581" s="90">
        <v>180.9</v>
      </c>
      <c r="C581" s="91">
        <v>44433.598981481497</v>
      </c>
      <c r="D581" s="92" t="s">
        <v>35</v>
      </c>
      <c r="E581" s="93">
        <f t="shared" si="10"/>
        <v>361.8</v>
      </c>
      <c r="F581" s="25"/>
      <c r="G581" s="25"/>
      <c r="H581" s="25"/>
      <c r="I581" s="25"/>
      <c r="J581" s="25"/>
      <c r="K581" s="25"/>
    </row>
    <row r="582" spans="1:11" x14ac:dyDescent="0.25">
      <c r="A582" s="89">
        <v>20</v>
      </c>
      <c r="B582" s="90">
        <v>180.9</v>
      </c>
      <c r="C582" s="91">
        <v>44433.598981481497</v>
      </c>
      <c r="D582" s="92" t="s">
        <v>35</v>
      </c>
      <c r="E582" s="93">
        <f t="shared" si="10"/>
        <v>3618</v>
      </c>
      <c r="F582" s="25"/>
      <c r="G582" s="25"/>
      <c r="H582" s="25"/>
      <c r="I582" s="25"/>
      <c r="J582" s="25"/>
      <c r="K582" s="25"/>
    </row>
    <row r="583" spans="1:11" x14ac:dyDescent="0.25">
      <c r="A583" s="89">
        <v>3</v>
      </c>
      <c r="B583" s="90">
        <v>180.9</v>
      </c>
      <c r="C583" s="91">
        <v>44433.598981481497</v>
      </c>
      <c r="D583" s="92" t="s">
        <v>33</v>
      </c>
      <c r="E583" s="93">
        <f t="shared" si="10"/>
        <v>542.70000000000005</v>
      </c>
      <c r="F583" s="25"/>
      <c r="G583" s="25"/>
      <c r="H583" s="25"/>
      <c r="I583" s="25"/>
      <c r="J583" s="25"/>
      <c r="K583" s="25"/>
    </row>
    <row r="584" spans="1:11" x14ac:dyDescent="0.25">
      <c r="A584" s="89">
        <v>50</v>
      </c>
      <c r="B584" s="90">
        <v>180.9</v>
      </c>
      <c r="C584" s="91">
        <v>44433.598981481497</v>
      </c>
      <c r="D584" s="92" t="s">
        <v>33</v>
      </c>
      <c r="E584" s="93">
        <f t="shared" si="10"/>
        <v>9045</v>
      </c>
      <c r="F584" s="25"/>
      <c r="G584" s="25"/>
      <c r="H584" s="25"/>
      <c r="I584" s="25"/>
      <c r="J584" s="25"/>
      <c r="K584" s="25"/>
    </row>
    <row r="585" spans="1:11" x14ac:dyDescent="0.25">
      <c r="A585" s="89">
        <v>35</v>
      </c>
      <c r="B585" s="90">
        <v>180.9</v>
      </c>
      <c r="C585" s="91">
        <v>44433.598981481497</v>
      </c>
      <c r="D585" s="92" t="s">
        <v>33</v>
      </c>
      <c r="E585" s="93">
        <f t="shared" si="10"/>
        <v>6331.5</v>
      </c>
      <c r="F585" s="25"/>
      <c r="G585" s="25"/>
      <c r="H585" s="25"/>
      <c r="I585" s="25"/>
      <c r="J585" s="25"/>
      <c r="K585" s="25"/>
    </row>
    <row r="586" spans="1:11" x14ac:dyDescent="0.25">
      <c r="A586" s="89">
        <v>9</v>
      </c>
      <c r="B586" s="90">
        <v>180.9</v>
      </c>
      <c r="C586" s="91">
        <v>44433.598981481497</v>
      </c>
      <c r="D586" s="92" t="s">
        <v>33</v>
      </c>
      <c r="E586" s="93">
        <f t="shared" si="10"/>
        <v>1628.1000000000001</v>
      </c>
      <c r="F586" s="25"/>
      <c r="G586" s="25"/>
      <c r="H586" s="25"/>
      <c r="I586" s="25"/>
      <c r="J586" s="25"/>
      <c r="K586" s="25"/>
    </row>
    <row r="587" spans="1:11" x14ac:dyDescent="0.25">
      <c r="A587" s="89">
        <v>36</v>
      </c>
      <c r="B587" s="90">
        <v>180.8</v>
      </c>
      <c r="C587" s="91">
        <v>44433.601215277798</v>
      </c>
      <c r="D587" s="92" t="s">
        <v>32</v>
      </c>
      <c r="E587" s="93">
        <f t="shared" si="10"/>
        <v>6508.8</v>
      </c>
      <c r="F587" s="25"/>
      <c r="G587" s="25"/>
      <c r="H587" s="25"/>
      <c r="I587" s="25"/>
      <c r="J587" s="25"/>
      <c r="K587" s="25"/>
    </row>
    <row r="588" spans="1:11" x14ac:dyDescent="0.25">
      <c r="A588" s="89">
        <v>25</v>
      </c>
      <c r="B588" s="90">
        <v>180.8</v>
      </c>
      <c r="C588" s="91">
        <v>44433.601215277798</v>
      </c>
      <c r="D588" s="92" t="s">
        <v>35</v>
      </c>
      <c r="E588" s="93">
        <f t="shared" si="10"/>
        <v>4520</v>
      </c>
      <c r="F588" s="25"/>
      <c r="G588" s="25"/>
      <c r="H588" s="25"/>
      <c r="I588" s="25"/>
      <c r="J588" s="25"/>
      <c r="K588" s="25"/>
    </row>
    <row r="589" spans="1:11" x14ac:dyDescent="0.25">
      <c r="A589" s="89">
        <v>10</v>
      </c>
      <c r="B589" s="90">
        <v>180.8</v>
      </c>
      <c r="C589" s="91">
        <v>44433.601215277798</v>
      </c>
      <c r="D589" s="92" t="s">
        <v>33</v>
      </c>
      <c r="E589" s="93">
        <f t="shared" si="10"/>
        <v>1808</v>
      </c>
      <c r="F589" s="25"/>
      <c r="G589" s="25"/>
      <c r="H589" s="25"/>
      <c r="I589" s="25"/>
      <c r="J589" s="25"/>
      <c r="K589" s="25"/>
    </row>
    <row r="590" spans="1:11" x14ac:dyDescent="0.25">
      <c r="A590" s="89">
        <v>102</v>
      </c>
      <c r="B590" s="90">
        <v>180.8</v>
      </c>
      <c r="C590" s="91">
        <v>44433.601215277798</v>
      </c>
      <c r="D590" s="92" t="s">
        <v>33</v>
      </c>
      <c r="E590" s="93">
        <f t="shared" si="10"/>
        <v>18441.600000000002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89">
        <v>20</v>
      </c>
      <c r="B591" s="90">
        <v>180.7</v>
      </c>
      <c r="C591" s="91">
        <v>44433.602164351803</v>
      </c>
      <c r="D591" s="92" t="s">
        <v>33</v>
      </c>
      <c r="E591" s="93">
        <f t="shared" si="10"/>
        <v>3614</v>
      </c>
    </row>
    <row r="592" spans="1:11" ht="15" customHeight="1" x14ac:dyDescent="0.25">
      <c r="A592" s="89">
        <v>35</v>
      </c>
      <c r="B592" s="90">
        <v>180.7</v>
      </c>
      <c r="C592" s="91">
        <v>44433.602164351803</v>
      </c>
      <c r="D592" s="92" t="s">
        <v>33</v>
      </c>
      <c r="E592" s="93">
        <f t="shared" si="10"/>
        <v>6324.5</v>
      </c>
    </row>
    <row r="593" spans="1:5" ht="15" customHeight="1" x14ac:dyDescent="0.25">
      <c r="A593" s="89">
        <v>8</v>
      </c>
      <c r="B593" s="90">
        <v>180.7</v>
      </c>
      <c r="C593" s="91">
        <v>44433.603287037004</v>
      </c>
      <c r="D593" s="92" t="s">
        <v>35</v>
      </c>
      <c r="E593" s="93">
        <f t="shared" si="10"/>
        <v>1445.6</v>
      </c>
    </row>
    <row r="594" spans="1:5" ht="15" customHeight="1" x14ac:dyDescent="0.25">
      <c r="A594" s="89">
        <v>21</v>
      </c>
      <c r="B594" s="90">
        <v>180.7</v>
      </c>
      <c r="C594" s="91">
        <v>44433.603321759299</v>
      </c>
      <c r="D594" s="92" t="s">
        <v>32</v>
      </c>
      <c r="E594" s="93">
        <f t="shared" si="10"/>
        <v>3794.7</v>
      </c>
    </row>
    <row r="595" spans="1:5" ht="15" customHeight="1" x14ac:dyDescent="0.25">
      <c r="A595" s="89">
        <v>11</v>
      </c>
      <c r="B595" s="90">
        <v>180.7</v>
      </c>
      <c r="C595" s="91">
        <v>44433.603321759299</v>
      </c>
      <c r="D595" s="92" t="s">
        <v>32</v>
      </c>
      <c r="E595" s="93">
        <f t="shared" si="10"/>
        <v>1987.6999999999998</v>
      </c>
    </row>
    <row r="596" spans="1:5" ht="15" customHeight="1" x14ac:dyDescent="0.25">
      <c r="A596" s="89">
        <v>24</v>
      </c>
      <c r="B596" s="90">
        <v>180.7</v>
      </c>
      <c r="C596" s="91">
        <v>44433.603321759299</v>
      </c>
      <c r="D596" s="92" t="s">
        <v>32</v>
      </c>
      <c r="E596" s="93">
        <f t="shared" si="10"/>
        <v>4336.7999999999993</v>
      </c>
    </row>
    <row r="597" spans="1:5" ht="15" customHeight="1" x14ac:dyDescent="0.25">
      <c r="A597" s="89">
        <v>26</v>
      </c>
      <c r="B597" s="90">
        <v>180.7</v>
      </c>
      <c r="C597" s="91">
        <v>44433.603321759299</v>
      </c>
      <c r="D597" s="92" t="s">
        <v>32</v>
      </c>
      <c r="E597" s="93">
        <f t="shared" si="10"/>
        <v>4698.2</v>
      </c>
    </row>
    <row r="598" spans="1:5" ht="15" customHeight="1" x14ac:dyDescent="0.25">
      <c r="A598" s="89">
        <v>7</v>
      </c>
      <c r="B598" s="90">
        <v>180.7</v>
      </c>
      <c r="C598" s="91">
        <v>44433.603321759299</v>
      </c>
      <c r="D598" s="92" t="s">
        <v>32</v>
      </c>
      <c r="E598" s="93">
        <f t="shared" si="10"/>
        <v>1264.8999999999999</v>
      </c>
    </row>
    <row r="599" spans="1:5" ht="15" customHeight="1" x14ac:dyDescent="0.25">
      <c r="A599" s="89">
        <v>27</v>
      </c>
      <c r="B599" s="90">
        <v>180.7</v>
      </c>
      <c r="C599" s="91">
        <v>44433.603321759299</v>
      </c>
      <c r="D599" s="92" t="s">
        <v>32</v>
      </c>
      <c r="E599" s="93">
        <f t="shared" si="10"/>
        <v>4878.8999999999996</v>
      </c>
    </row>
    <row r="600" spans="1:5" ht="15" customHeight="1" x14ac:dyDescent="0.25">
      <c r="A600" s="89">
        <v>29</v>
      </c>
      <c r="B600" s="90">
        <v>180.5</v>
      </c>
      <c r="C600" s="91">
        <v>44433.605787036999</v>
      </c>
      <c r="D600" s="92" t="s">
        <v>32</v>
      </c>
      <c r="E600" s="93">
        <f t="shared" si="10"/>
        <v>5234.5</v>
      </c>
    </row>
    <row r="601" spans="1:5" ht="15" customHeight="1" x14ac:dyDescent="0.25">
      <c r="A601" s="89">
        <v>20</v>
      </c>
      <c r="B601" s="90">
        <v>180.5</v>
      </c>
      <c r="C601" s="91">
        <v>44433.605787036999</v>
      </c>
      <c r="D601" s="92" t="s">
        <v>35</v>
      </c>
      <c r="E601" s="93">
        <f t="shared" si="10"/>
        <v>3610</v>
      </c>
    </row>
    <row r="602" spans="1:5" ht="15" customHeight="1" x14ac:dyDescent="0.25">
      <c r="A602" s="89">
        <v>83</v>
      </c>
      <c r="B602" s="90">
        <v>180.5</v>
      </c>
      <c r="C602" s="91">
        <v>44433.605787036999</v>
      </c>
      <c r="D602" s="92" t="s">
        <v>33</v>
      </c>
      <c r="E602" s="93">
        <f t="shared" si="10"/>
        <v>14981.5</v>
      </c>
    </row>
    <row r="603" spans="1:5" ht="15" customHeight="1" x14ac:dyDescent="0.25">
      <c r="A603" s="89">
        <v>26</v>
      </c>
      <c r="B603" s="90">
        <v>180.5</v>
      </c>
      <c r="C603" s="91">
        <v>44433.606168981503</v>
      </c>
      <c r="D603" s="92" t="s">
        <v>32</v>
      </c>
      <c r="E603" s="93">
        <f t="shared" si="10"/>
        <v>4693</v>
      </c>
    </row>
    <row r="604" spans="1:5" ht="15" customHeight="1" x14ac:dyDescent="0.25">
      <c r="A604" s="89">
        <v>13</v>
      </c>
      <c r="B604" s="90">
        <v>180.5</v>
      </c>
      <c r="C604" s="91">
        <v>44433.606168981503</v>
      </c>
      <c r="D604" s="92" t="s">
        <v>32</v>
      </c>
      <c r="E604" s="93">
        <f t="shared" si="10"/>
        <v>2346.5</v>
      </c>
    </row>
    <row r="605" spans="1:5" ht="15" customHeight="1" x14ac:dyDescent="0.25">
      <c r="A605" s="89">
        <v>86</v>
      </c>
      <c r="B605" s="90">
        <v>180.5</v>
      </c>
      <c r="C605" s="91">
        <v>44433.606168981503</v>
      </c>
      <c r="D605" s="92" t="s">
        <v>32</v>
      </c>
      <c r="E605" s="93">
        <f t="shared" si="10"/>
        <v>15523</v>
      </c>
    </row>
    <row r="606" spans="1:5" ht="15" customHeight="1" x14ac:dyDescent="0.25">
      <c r="A606" s="89">
        <v>35</v>
      </c>
      <c r="B606" s="90">
        <v>180.4</v>
      </c>
      <c r="C606" s="91">
        <v>44433.606296296297</v>
      </c>
      <c r="D606" s="92" t="s">
        <v>33</v>
      </c>
      <c r="E606" s="93">
        <f t="shared" si="10"/>
        <v>6314</v>
      </c>
    </row>
    <row r="607" spans="1:5" ht="15" customHeight="1" x14ac:dyDescent="0.25">
      <c r="A607" s="89">
        <v>35</v>
      </c>
      <c r="B607" s="90">
        <v>180.5</v>
      </c>
      <c r="C607" s="91">
        <v>44433.607002314799</v>
      </c>
      <c r="D607" s="92" t="s">
        <v>32</v>
      </c>
      <c r="E607" s="93">
        <f t="shared" si="10"/>
        <v>6317.5</v>
      </c>
    </row>
    <row r="608" spans="1:5" ht="15" customHeight="1" x14ac:dyDescent="0.25">
      <c r="A608" s="89">
        <v>22</v>
      </c>
      <c r="B608" s="90">
        <v>180.5</v>
      </c>
      <c r="C608" s="91">
        <v>44433.607002314799</v>
      </c>
      <c r="D608" s="92" t="s">
        <v>35</v>
      </c>
      <c r="E608" s="93">
        <f t="shared" si="10"/>
        <v>3971</v>
      </c>
    </row>
    <row r="609" spans="1:5" ht="15" customHeight="1" x14ac:dyDescent="0.25">
      <c r="A609" s="89">
        <v>2</v>
      </c>
      <c r="B609" s="90">
        <v>180.5</v>
      </c>
      <c r="C609" s="91">
        <v>44433.607002314799</v>
      </c>
      <c r="D609" s="92" t="s">
        <v>35</v>
      </c>
      <c r="E609" s="93">
        <f t="shared" si="10"/>
        <v>361</v>
      </c>
    </row>
    <row r="610" spans="1:5" ht="15" customHeight="1" x14ac:dyDescent="0.25">
      <c r="A610" s="89">
        <v>103</v>
      </c>
      <c r="B610" s="90">
        <v>180.5</v>
      </c>
      <c r="C610" s="91">
        <v>44433.607002314799</v>
      </c>
      <c r="D610" s="92" t="s">
        <v>33</v>
      </c>
      <c r="E610" s="93">
        <f t="shared" si="10"/>
        <v>18591.5</v>
      </c>
    </row>
    <row r="611" spans="1:5" ht="15" customHeight="1" x14ac:dyDescent="0.25">
      <c r="A611" s="89">
        <v>35</v>
      </c>
      <c r="B611" s="90">
        <v>180.45</v>
      </c>
      <c r="C611" s="91">
        <v>44433.607962962997</v>
      </c>
      <c r="D611" s="92" t="s">
        <v>33</v>
      </c>
      <c r="E611" s="93">
        <f t="shared" si="10"/>
        <v>6315.75</v>
      </c>
    </row>
    <row r="612" spans="1:5" ht="15" customHeight="1" x14ac:dyDescent="0.25">
      <c r="A612" s="89">
        <v>50</v>
      </c>
      <c r="B612" s="90">
        <v>180.45</v>
      </c>
      <c r="C612" s="91">
        <v>44433.607962962997</v>
      </c>
      <c r="D612" s="92" t="s">
        <v>33</v>
      </c>
      <c r="E612" s="93">
        <f t="shared" si="10"/>
        <v>9022.5</v>
      </c>
    </row>
    <row r="613" spans="1:5" ht="15" customHeight="1" x14ac:dyDescent="0.25">
      <c r="A613" s="89">
        <v>20</v>
      </c>
      <c r="B613" s="90">
        <v>180.45</v>
      </c>
      <c r="C613" s="91">
        <v>44433.607962962997</v>
      </c>
      <c r="D613" s="92" t="s">
        <v>33</v>
      </c>
      <c r="E613" s="93">
        <f t="shared" si="10"/>
        <v>3609</v>
      </c>
    </row>
    <row r="614" spans="1:5" ht="15" customHeight="1" x14ac:dyDescent="0.25">
      <c r="A614" s="89">
        <v>13</v>
      </c>
      <c r="B614" s="90">
        <v>180.45</v>
      </c>
      <c r="C614" s="91">
        <v>44433.607962962997</v>
      </c>
      <c r="D614" s="92" t="s">
        <v>33</v>
      </c>
      <c r="E614" s="93">
        <f t="shared" si="10"/>
        <v>2345.85</v>
      </c>
    </row>
    <row r="615" spans="1:5" ht="15" customHeight="1" x14ac:dyDescent="0.25">
      <c r="A615" s="89">
        <v>17</v>
      </c>
      <c r="B615" s="90">
        <v>180.35</v>
      </c>
      <c r="C615" s="91">
        <v>44433.6094212963</v>
      </c>
      <c r="D615" s="92" t="s">
        <v>32</v>
      </c>
      <c r="E615" s="93">
        <f t="shared" si="10"/>
        <v>3065.95</v>
      </c>
    </row>
    <row r="616" spans="1:5" ht="15" customHeight="1" x14ac:dyDescent="0.25">
      <c r="A616" s="89">
        <v>136</v>
      </c>
      <c r="B616" s="90">
        <v>180.35</v>
      </c>
      <c r="C616" s="91">
        <v>44433.6094212963</v>
      </c>
      <c r="D616" s="92" t="s">
        <v>32</v>
      </c>
      <c r="E616" s="93">
        <f t="shared" si="10"/>
        <v>24527.599999999999</v>
      </c>
    </row>
    <row r="617" spans="1:5" ht="15" customHeight="1" x14ac:dyDescent="0.25">
      <c r="A617" s="89">
        <v>41</v>
      </c>
      <c r="B617" s="90">
        <v>180.55</v>
      </c>
      <c r="C617" s="91">
        <v>44433.611655092602</v>
      </c>
      <c r="D617" s="92" t="s">
        <v>32</v>
      </c>
      <c r="E617" s="93">
        <f t="shared" si="10"/>
        <v>7402.55</v>
      </c>
    </row>
    <row r="618" spans="1:5" ht="15" customHeight="1" x14ac:dyDescent="0.25">
      <c r="A618" s="89">
        <v>28</v>
      </c>
      <c r="B618" s="90">
        <v>180.55</v>
      </c>
      <c r="C618" s="91">
        <v>44433.611655092602</v>
      </c>
      <c r="D618" s="92" t="s">
        <v>35</v>
      </c>
      <c r="E618" s="93">
        <f t="shared" si="10"/>
        <v>5055.4000000000005</v>
      </c>
    </row>
    <row r="619" spans="1:5" ht="15" customHeight="1" x14ac:dyDescent="0.25">
      <c r="A619" s="89">
        <v>46</v>
      </c>
      <c r="B619" s="90">
        <v>180.6</v>
      </c>
      <c r="C619" s="91">
        <v>44433.612291666701</v>
      </c>
      <c r="D619" s="92" t="s">
        <v>32</v>
      </c>
      <c r="E619" s="93">
        <f t="shared" si="10"/>
        <v>8307.6</v>
      </c>
    </row>
    <row r="620" spans="1:5" ht="15" customHeight="1" x14ac:dyDescent="0.25">
      <c r="A620" s="89">
        <v>11</v>
      </c>
      <c r="B620" s="90">
        <v>180.6</v>
      </c>
      <c r="C620" s="91">
        <v>44433.612291666701</v>
      </c>
      <c r="D620" s="92" t="s">
        <v>32</v>
      </c>
      <c r="E620" s="93">
        <f t="shared" si="10"/>
        <v>1986.6</v>
      </c>
    </row>
    <row r="621" spans="1:5" ht="15" customHeight="1" x14ac:dyDescent="0.25">
      <c r="A621" s="89">
        <v>5</v>
      </c>
      <c r="B621" s="90">
        <v>180.6</v>
      </c>
      <c r="C621" s="91">
        <v>44433.612291666701</v>
      </c>
      <c r="D621" s="92" t="s">
        <v>32</v>
      </c>
      <c r="E621" s="93">
        <f t="shared" si="10"/>
        <v>903</v>
      </c>
    </row>
    <row r="622" spans="1:5" ht="15" customHeight="1" x14ac:dyDescent="0.25">
      <c r="A622" s="89">
        <v>58</v>
      </c>
      <c r="B622" s="90">
        <v>180.6</v>
      </c>
      <c r="C622" s="91">
        <v>44433.612291666701</v>
      </c>
      <c r="D622" s="92" t="s">
        <v>32</v>
      </c>
      <c r="E622" s="93">
        <f t="shared" si="10"/>
        <v>10474.799999999999</v>
      </c>
    </row>
    <row r="623" spans="1:5" ht="15" customHeight="1" x14ac:dyDescent="0.25">
      <c r="A623" s="89">
        <v>11</v>
      </c>
      <c r="B623" s="90">
        <v>180.7</v>
      </c>
      <c r="C623" s="91">
        <v>44433.614780092597</v>
      </c>
      <c r="D623" s="92" t="s">
        <v>33</v>
      </c>
      <c r="E623" s="93">
        <f t="shared" si="10"/>
        <v>1987.6999999999998</v>
      </c>
    </row>
    <row r="624" spans="1:5" ht="15" customHeight="1" x14ac:dyDescent="0.25">
      <c r="A624" s="89">
        <v>12</v>
      </c>
      <c r="B624" s="90">
        <v>180.7</v>
      </c>
      <c r="C624" s="91">
        <v>44433.614780092597</v>
      </c>
      <c r="D624" s="92" t="s">
        <v>33</v>
      </c>
      <c r="E624" s="93">
        <f t="shared" si="10"/>
        <v>2168.3999999999996</v>
      </c>
    </row>
    <row r="625" spans="1:5" ht="15" customHeight="1" x14ac:dyDescent="0.25">
      <c r="A625" s="89">
        <v>43</v>
      </c>
      <c r="B625" s="90">
        <v>180.7</v>
      </c>
      <c r="C625" s="91">
        <v>44433.614837963003</v>
      </c>
      <c r="D625" s="92" t="s">
        <v>33</v>
      </c>
      <c r="E625" s="93">
        <f t="shared" si="10"/>
        <v>7770.0999999999995</v>
      </c>
    </row>
    <row r="626" spans="1:5" ht="15" customHeight="1" x14ac:dyDescent="0.25">
      <c r="A626" s="89">
        <v>27</v>
      </c>
      <c r="B626" s="90">
        <v>180.7</v>
      </c>
      <c r="C626" s="91">
        <v>44433.614837963003</v>
      </c>
      <c r="D626" s="92" t="s">
        <v>33</v>
      </c>
      <c r="E626" s="93">
        <f t="shared" si="10"/>
        <v>4878.8999999999996</v>
      </c>
    </row>
    <row r="627" spans="1:5" ht="15" customHeight="1" x14ac:dyDescent="0.25">
      <c r="A627" s="89">
        <v>47</v>
      </c>
      <c r="B627" s="90">
        <v>180.7</v>
      </c>
      <c r="C627" s="91">
        <v>44433.614837963003</v>
      </c>
      <c r="D627" s="92" t="s">
        <v>33</v>
      </c>
      <c r="E627" s="93">
        <f t="shared" si="10"/>
        <v>8492.9</v>
      </c>
    </row>
    <row r="628" spans="1:5" ht="15" customHeight="1" x14ac:dyDescent="0.25">
      <c r="A628" s="89">
        <v>35</v>
      </c>
      <c r="B628" s="90">
        <v>180.75</v>
      </c>
      <c r="C628" s="91">
        <v>44433.615277777797</v>
      </c>
      <c r="D628" s="92" t="s">
        <v>33</v>
      </c>
      <c r="E628" s="93">
        <f t="shared" si="10"/>
        <v>6326.25</v>
      </c>
    </row>
    <row r="629" spans="1:5" ht="15" customHeight="1" x14ac:dyDescent="0.25">
      <c r="A629" s="89">
        <v>28</v>
      </c>
      <c r="B629" s="90">
        <v>180.8</v>
      </c>
      <c r="C629" s="91">
        <v>44433.616678240702</v>
      </c>
      <c r="D629" s="92" t="s">
        <v>32</v>
      </c>
      <c r="E629" s="93">
        <f t="shared" si="10"/>
        <v>5062.4000000000005</v>
      </c>
    </row>
    <row r="630" spans="1:5" ht="15" customHeight="1" x14ac:dyDescent="0.25">
      <c r="A630" s="89">
        <v>11</v>
      </c>
      <c r="B630" s="90">
        <v>180.8</v>
      </c>
      <c r="C630" s="91">
        <v>44433.616678240702</v>
      </c>
      <c r="D630" s="92" t="s">
        <v>32</v>
      </c>
      <c r="E630" s="93">
        <f t="shared" si="10"/>
        <v>1988.8000000000002</v>
      </c>
    </row>
    <row r="631" spans="1:5" ht="15" customHeight="1" x14ac:dyDescent="0.25">
      <c r="A631" s="89">
        <v>26</v>
      </c>
      <c r="B631" s="90">
        <v>180.8</v>
      </c>
      <c r="C631" s="91">
        <v>44433.616678240702</v>
      </c>
      <c r="D631" s="92" t="s">
        <v>35</v>
      </c>
      <c r="E631" s="93">
        <f t="shared" si="10"/>
        <v>4700.8</v>
      </c>
    </row>
    <row r="632" spans="1:5" ht="15" customHeight="1" x14ac:dyDescent="0.25">
      <c r="A632" s="89">
        <v>107</v>
      </c>
      <c r="B632" s="90">
        <v>180.8</v>
      </c>
      <c r="C632" s="91">
        <v>44433.616678240702</v>
      </c>
      <c r="D632" s="92" t="s">
        <v>33</v>
      </c>
      <c r="E632" s="93">
        <f t="shared" si="10"/>
        <v>19345.600000000002</v>
      </c>
    </row>
    <row r="633" spans="1:5" ht="15" customHeight="1" x14ac:dyDescent="0.25">
      <c r="A633" s="89">
        <v>3</v>
      </c>
      <c r="B633" s="90">
        <v>180.85</v>
      </c>
      <c r="C633" s="91">
        <v>44433.619155092601</v>
      </c>
      <c r="D633" s="92" t="s">
        <v>32</v>
      </c>
      <c r="E633" s="93">
        <f t="shared" si="10"/>
        <v>542.54999999999995</v>
      </c>
    </row>
    <row r="634" spans="1:5" ht="15" customHeight="1" x14ac:dyDescent="0.25">
      <c r="A634" s="89">
        <v>23</v>
      </c>
      <c r="B634" s="90">
        <v>180.85</v>
      </c>
      <c r="C634" s="91">
        <v>44433.619155092601</v>
      </c>
      <c r="D634" s="92" t="s">
        <v>32</v>
      </c>
      <c r="E634" s="93">
        <f t="shared" si="10"/>
        <v>4159.55</v>
      </c>
    </row>
    <row r="635" spans="1:5" ht="15" customHeight="1" x14ac:dyDescent="0.25">
      <c r="A635" s="89">
        <v>10</v>
      </c>
      <c r="B635" s="90">
        <v>180.85</v>
      </c>
      <c r="C635" s="91">
        <v>44433.619155092601</v>
      </c>
      <c r="D635" s="92" t="s">
        <v>32</v>
      </c>
      <c r="E635" s="93">
        <f t="shared" si="10"/>
        <v>1808.5</v>
      </c>
    </row>
    <row r="636" spans="1:5" ht="15" customHeight="1" x14ac:dyDescent="0.25">
      <c r="A636" s="89">
        <v>144</v>
      </c>
      <c r="B636" s="90">
        <v>180.85</v>
      </c>
      <c r="C636" s="91">
        <v>44433.619467592602</v>
      </c>
      <c r="D636" s="92" t="s">
        <v>32</v>
      </c>
      <c r="E636" s="93">
        <f t="shared" si="10"/>
        <v>26042.399999999998</v>
      </c>
    </row>
    <row r="637" spans="1:5" ht="15" customHeight="1" x14ac:dyDescent="0.25">
      <c r="A637" s="89">
        <v>6</v>
      </c>
      <c r="B637" s="90">
        <v>180.85</v>
      </c>
      <c r="C637" s="91">
        <v>44433.619467592602</v>
      </c>
      <c r="D637" s="92" t="s">
        <v>32</v>
      </c>
      <c r="E637" s="93">
        <f t="shared" si="10"/>
        <v>1085.0999999999999</v>
      </c>
    </row>
    <row r="638" spans="1:5" ht="15" customHeight="1" x14ac:dyDescent="0.25">
      <c r="A638" s="89">
        <v>2</v>
      </c>
      <c r="B638" s="90">
        <v>180.8</v>
      </c>
      <c r="C638" s="91">
        <v>44433.622847222199</v>
      </c>
      <c r="D638" s="92" t="s">
        <v>35</v>
      </c>
      <c r="E638" s="93">
        <f t="shared" si="10"/>
        <v>361.6</v>
      </c>
    </row>
    <row r="639" spans="1:5" ht="15" customHeight="1" x14ac:dyDescent="0.25">
      <c r="A639" s="89">
        <v>79</v>
      </c>
      <c r="B639" s="90">
        <v>180.8</v>
      </c>
      <c r="C639" s="91">
        <v>44433.622847222199</v>
      </c>
      <c r="D639" s="92" t="s">
        <v>35</v>
      </c>
      <c r="E639" s="93">
        <f t="shared" si="10"/>
        <v>14283.2</v>
      </c>
    </row>
    <row r="640" spans="1:5" ht="15" customHeight="1" x14ac:dyDescent="0.25">
      <c r="A640" s="89">
        <v>1</v>
      </c>
      <c r="B640" s="90">
        <v>180.8</v>
      </c>
      <c r="C640" s="91">
        <v>44433.622847222199</v>
      </c>
      <c r="D640" s="92" t="s">
        <v>35</v>
      </c>
      <c r="E640" s="93">
        <f t="shared" si="10"/>
        <v>180.8</v>
      </c>
    </row>
    <row r="641" spans="1:5" ht="15" customHeight="1" x14ac:dyDescent="0.25">
      <c r="A641" s="89">
        <v>20</v>
      </c>
      <c r="B641" s="90">
        <v>180.8</v>
      </c>
      <c r="C641" s="91">
        <v>44433.622847222199</v>
      </c>
      <c r="D641" s="92" t="s">
        <v>35</v>
      </c>
      <c r="E641" s="93">
        <f t="shared" si="10"/>
        <v>3616</v>
      </c>
    </row>
    <row r="642" spans="1:5" ht="15" customHeight="1" x14ac:dyDescent="0.25">
      <c r="A642" s="89">
        <v>20</v>
      </c>
      <c r="B642" s="90">
        <v>180.8</v>
      </c>
      <c r="C642" s="91">
        <v>44433.622847222199</v>
      </c>
      <c r="D642" s="92" t="s">
        <v>35</v>
      </c>
      <c r="E642" s="93">
        <f t="shared" si="10"/>
        <v>3616</v>
      </c>
    </row>
    <row r="643" spans="1:5" ht="15" customHeight="1" x14ac:dyDescent="0.25">
      <c r="A643" s="89">
        <v>28</v>
      </c>
      <c r="B643" s="90">
        <v>180.8</v>
      </c>
      <c r="C643" s="91">
        <v>44433.622847222199</v>
      </c>
      <c r="D643" s="92" t="s">
        <v>35</v>
      </c>
      <c r="E643" s="93">
        <f t="shared" ref="E643:E706" si="11">A643*B643</f>
        <v>5062.4000000000005</v>
      </c>
    </row>
    <row r="644" spans="1:5" ht="15" customHeight="1" x14ac:dyDescent="0.25">
      <c r="A644" s="89">
        <v>44</v>
      </c>
      <c r="B644" s="90">
        <v>180.8</v>
      </c>
      <c r="C644" s="91">
        <v>44433.622847222199</v>
      </c>
      <c r="D644" s="92" t="s">
        <v>35</v>
      </c>
      <c r="E644" s="93">
        <f t="shared" si="11"/>
        <v>7955.2000000000007</v>
      </c>
    </row>
    <row r="645" spans="1:5" ht="15" customHeight="1" x14ac:dyDescent="0.25">
      <c r="A645" s="89">
        <v>94</v>
      </c>
      <c r="B645" s="90">
        <v>180.75</v>
      </c>
      <c r="C645" s="91">
        <v>44433.6280555556</v>
      </c>
      <c r="D645" s="92" t="s">
        <v>35</v>
      </c>
      <c r="E645" s="93">
        <f t="shared" si="11"/>
        <v>16990.5</v>
      </c>
    </row>
    <row r="646" spans="1:5" ht="15" customHeight="1" x14ac:dyDescent="0.25">
      <c r="A646" s="89">
        <v>21</v>
      </c>
      <c r="B646" s="90">
        <v>180.75</v>
      </c>
      <c r="C646" s="91">
        <v>44433.6280555556</v>
      </c>
      <c r="D646" s="92" t="s">
        <v>35</v>
      </c>
      <c r="E646" s="93">
        <f t="shared" si="11"/>
        <v>3795.75</v>
      </c>
    </row>
    <row r="647" spans="1:5" ht="15" customHeight="1" x14ac:dyDescent="0.25">
      <c r="A647" s="89">
        <v>48</v>
      </c>
      <c r="B647" s="90">
        <v>180.75</v>
      </c>
      <c r="C647" s="91">
        <v>44433.6280555556</v>
      </c>
      <c r="D647" s="92" t="s">
        <v>35</v>
      </c>
      <c r="E647" s="93">
        <f t="shared" si="11"/>
        <v>8676</v>
      </c>
    </row>
    <row r="648" spans="1:5" ht="15" customHeight="1" x14ac:dyDescent="0.25">
      <c r="A648" s="89">
        <v>62</v>
      </c>
      <c r="B648" s="90">
        <v>180.65</v>
      </c>
      <c r="C648" s="91">
        <v>44433.629282407397</v>
      </c>
      <c r="D648" s="92" t="s">
        <v>33</v>
      </c>
      <c r="E648" s="93">
        <f t="shared" si="11"/>
        <v>11200.300000000001</v>
      </c>
    </row>
    <row r="649" spans="1:5" ht="15" customHeight="1" x14ac:dyDescent="0.25">
      <c r="A649" s="89">
        <v>18</v>
      </c>
      <c r="B649" s="90">
        <v>180.65</v>
      </c>
      <c r="C649" s="91">
        <v>44433.629386574103</v>
      </c>
      <c r="D649" s="92" t="s">
        <v>33</v>
      </c>
      <c r="E649" s="93">
        <f t="shared" si="11"/>
        <v>3251.7000000000003</v>
      </c>
    </row>
    <row r="650" spans="1:5" ht="15" customHeight="1" x14ac:dyDescent="0.25">
      <c r="A650" s="89">
        <v>40</v>
      </c>
      <c r="B650" s="90">
        <v>180.65</v>
      </c>
      <c r="C650" s="91">
        <v>44433.629386574103</v>
      </c>
      <c r="D650" s="92" t="s">
        <v>33</v>
      </c>
      <c r="E650" s="93">
        <f t="shared" si="11"/>
        <v>7226</v>
      </c>
    </row>
    <row r="651" spans="1:5" ht="15" customHeight="1" x14ac:dyDescent="0.25">
      <c r="A651" s="89">
        <v>8</v>
      </c>
      <c r="B651" s="90">
        <v>180.65</v>
      </c>
      <c r="C651" s="91">
        <v>44433.629386574103</v>
      </c>
      <c r="D651" s="92" t="s">
        <v>33</v>
      </c>
      <c r="E651" s="93">
        <f t="shared" si="11"/>
        <v>1445.2</v>
      </c>
    </row>
    <row r="652" spans="1:5" ht="15" customHeight="1" x14ac:dyDescent="0.25">
      <c r="A652" s="89">
        <v>58</v>
      </c>
      <c r="B652" s="90">
        <v>180.65</v>
      </c>
      <c r="C652" s="91">
        <v>44433.629386574103</v>
      </c>
      <c r="D652" s="92" t="s">
        <v>33</v>
      </c>
      <c r="E652" s="93">
        <f t="shared" si="11"/>
        <v>10477.700000000001</v>
      </c>
    </row>
    <row r="653" spans="1:5" ht="15" customHeight="1" x14ac:dyDescent="0.25">
      <c r="A653" s="89">
        <v>19</v>
      </c>
      <c r="B653" s="90">
        <v>180.65</v>
      </c>
      <c r="C653" s="91">
        <v>44433.629386574103</v>
      </c>
      <c r="D653" s="92" t="s">
        <v>33</v>
      </c>
      <c r="E653" s="93">
        <f t="shared" si="11"/>
        <v>3432.35</v>
      </c>
    </row>
    <row r="654" spans="1:5" ht="15" customHeight="1" x14ac:dyDescent="0.25">
      <c r="A654" s="89">
        <v>22</v>
      </c>
      <c r="B654" s="90">
        <v>180.75</v>
      </c>
      <c r="C654" s="91">
        <v>44433.632754629602</v>
      </c>
      <c r="D654" s="92" t="s">
        <v>32</v>
      </c>
      <c r="E654" s="93">
        <f t="shared" si="11"/>
        <v>3976.5</v>
      </c>
    </row>
    <row r="655" spans="1:5" ht="15" customHeight="1" x14ac:dyDescent="0.25">
      <c r="A655" s="89">
        <v>158</v>
      </c>
      <c r="B655" s="90">
        <v>180.75</v>
      </c>
      <c r="C655" s="91">
        <v>44433.632754629602</v>
      </c>
      <c r="D655" s="92" t="s">
        <v>32</v>
      </c>
      <c r="E655" s="93">
        <f t="shared" si="11"/>
        <v>28558.5</v>
      </c>
    </row>
    <row r="656" spans="1:5" ht="15" customHeight="1" x14ac:dyDescent="0.25">
      <c r="A656" s="89">
        <v>2</v>
      </c>
      <c r="B656" s="90">
        <v>180.75</v>
      </c>
      <c r="C656" s="91">
        <v>44433.632754629602</v>
      </c>
      <c r="D656" s="92" t="s">
        <v>32</v>
      </c>
      <c r="E656" s="93">
        <f t="shared" si="11"/>
        <v>361.5</v>
      </c>
    </row>
    <row r="657" spans="1:5" ht="15" customHeight="1" x14ac:dyDescent="0.25">
      <c r="A657" s="89">
        <v>128</v>
      </c>
      <c r="B657" s="90">
        <v>180.85</v>
      </c>
      <c r="C657" s="91">
        <v>44433.635300925896</v>
      </c>
      <c r="D657" s="92" t="s">
        <v>32</v>
      </c>
      <c r="E657" s="93">
        <f t="shared" si="11"/>
        <v>23148.799999999999</v>
      </c>
    </row>
    <row r="658" spans="1:5" ht="15" customHeight="1" x14ac:dyDescent="0.25">
      <c r="A658" s="89">
        <v>6</v>
      </c>
      <c r="B658" s="90">
        <v>180.85</v>
      </c>
      <c r="C658" s="91">
        <v>44433.635300925896</v>
      </c>
      <c r="D658" s="92" t="s">
        <v>32</v>
      </c>
      <c r="E658" s="93">
        <f t="shared" si="11"/>
        <v>1085.0999999999999</v>
      </c>
    </row>
    <row r="659" spans="1:5" ht="15" customHeight="1" x14ac:dyDescent="0.25">
      <c r="A659" s="89">
        <v>23</v>
      </c>
      <c r="B659" s="90">
        <v>180.85</v>
      </c>
      <c r="C659" s="91">
        <v>44433.635752314804</v>
      </c>
      <c r="D659" s="92" t="s">
        <v>32</v>
      </c>
      <c r="E659" s="93">
        <f t="shared" si="11"/>
        <v>4159.55</v>
      </c>
    </row>
    <row r="660" spans="1:5" ht="15" customHeight="1" x14ac:dyDescent="0.25">
      <c r="A660" s="89">
        <v>4</v>
      </c>
      <c r="B660" s="90">
        <v>180.85</v>
      </c>
      <c r="C660" s="91">
        <v>44433.635752314804</v>
      </c>
      <c r="D660" s="92" t="s">
        <v>32</v>
      </c>
      <c r="E660" s="93">
        <f t="shared" si="11"/>
        <v>723.4</v>
      </c>
    </row>
    <row r="661" spans="1:5" ht="15" customHeight="1" x14ac:dyDescent="0.25">
      <c r="A661" s="89">
        <v>57</v>
      </c>
      <c r="B661" s="90">
        <v>180.85</v>
      </c>
      <c r="C661" s="91">
        <v>44433.635752314804</v>
      </c>
      <c r="D661" s="92" t="s">
        <v>35</v>
      </c>
      <c r="E661" s="93">
        <f t="shared" si="11"/>
        <v>10308.449999999999</v>
      </c>
    </row>
    <row r="662" spans="1:5" ht="15" customHeight="1" x14ac:dyDescent="0.25">
      <c r="A662" s="89">
        <v>20</v>
      </c>
      <c r="B662" s="90">
        <v>180.85</v>
      </c>
      <c r="C662" s="91">
        <v>44433.635752314804</v>
      </c>
      <c r="D662" s="92" t="s">
        <v>33</v>
      </c>
      <c r="E662" s="93">
        <f t="shared" si="11"/>
        <v>3617</v>
      </c>
    </row>
    <row r="663" spans="1:5" ht="15" customHeight="1" x14ac:dyDescent="0.25">
      <c r="A663" s="89">
        <v>9</v>
      </c>
      <c r="B663" s="90">
        <v>180.85</v>
      </c>
      <c r="C663" s="91">
        <v>44433.635752314804</v>
      </c>
      <c r="D663" s="92" t="s">
        <v>33</v>
      </c>
      <c r="E663" s="93">
        <f t="shared" si="11"/>
        <v>1627.6499999999999</v>
      </c>
    </row>
    <row r="664" spans="1:5" ht="15" customHeight="1" x14ac:dyDescent="0.25">
      <c r="A664" s="89">
        <v>33</v>
      </c>
      <c r="B664" s="90">
        <v>180.9</v>
      </c>
      <c r="C664" s="91">
        <v>44433.636840277803</v>
      </c>
      <c r="D664" s="92" t="s">
        <v>33</v>
      </c>
      <c r="E664" s="93">
        <f t="shared" si="11"/>
        <v>5969.7</v>
      </c>
    </row>
    <row r="665" spans="1:5" ht="15" customHeight="1" x14ac:dyDescent="0.25">
      <c r="A665" s="89">
        <v>20</v>
      </c>
      <c r="B665" s="90">
        <v>180.9</v>
      </c>
      <c r="C665" s="91">
        <v>44433.636840277803</v>
      </c>
      <c r="D665" s="92" t="s">
        <v>33</v>
      </c>
      <c r="E665" s="93">
        <f t="shared" si="11"/>
        <v>3618</v>
      </c>
    </row>
    <row r="666" spans="1:5" ht="15" customHeight="1" x14ac:dyDescent="0.25">
      <c r="A666" s="89">
        <v>14</v>
      </c>
      <c r="B666" s="90">
        <v>180.9</v>
      </c>
      <c r="C666" s="91">
        <v>44433.636840277803</v>
      </c>
      <c r="D666" s="92" t="s">
        <v>33</v>
      </c>
      <c r="E666" s="93">
        <f t="shared" si="11"/>
        <v>2532.6</v>
      </c>
    </row>
    <row r="667" spans="1:5" ht="15" customHeight="1" x14ac:dyDescent="0.25">
      <c r="A667" s="89">
        <v>40</v>
      </c>
      <c r="B667" s="90">
        <v>180.9</v>
      </c>
      <c r="C667" s="91">
        <v>44433.636840277803</v>
      </c>
      <c r="D667" s="92" t="s">
        <v>33</v>
      </c>
      <c r="E667" s="93">
        <f t="shared" si="11"/>
        <v>7236</v>
      </c>
    </row>
    <row r="668" spans="1:5" ht="15" customHeight="1" x14ac:dyDescent="0.25">
      <c r="A668" s="89"/>
      <c r="B668" s="90"/>
      <c r="C668" s="91"/>
      <c r="D668" s="92"/>
      <c r="E668" s="93">
        <f t="shared" si="11"/>
        <v>0</v>
      </c>
    </row>
    <row r="669" spans="1:5" ht="15" customHeight="1" x14ac:dyDescent="0.25">
      <c r="A669" s="89"/>
      <c r="B669" s="90"/>
      <c r="C669" s="91"/>
      <c r="D669" s="92"/>
      <c r="E669" s="93">
        <f t="shared" si="11"/>
        <v>0</v>
      </c>
    </row>
    <row r="670" spans="1:5" ht="15" customHeight="1" x14ac:dyDescent="0.25">
      <c r="A670" s="89"/>
      <c r="B670" s="90"/>
      <c r="C670" s="91"/>
      <c r="D670" s="92"/>
      <c r="E670" s="93">
        <f t="shared" si="11"/>
        <v>0</v>
      </c>
    </row>
    <row r="671" spans="1:5" ht="15" customHeight="1" x14ac:dyDescent="0.25">
      <c r="A671" s="89"/>
      <c r="B671" s="90"/>
      <c r="C671" s="91"/>
      <c r="D671" s="92"/>
      <c r="E671" s="93">
        <f t="shared" si="11"/>
        <v>0</v>
      </c>
    </row>
    <row r="672" spans="1:5" ht="15" customHeight="1" x14ac:dyDescent="0.25">
      <c r="A672" s="89"/>
      <c r="B672" s="90"/>
      <c r="C672" s="91"/>
      <c r="D672" s="92"/>
      <c r="E672" s="93">
        <f t="shared" si="11"/>
        <v>0</v>
      </c>
    </row>
    <row r="673" spans="1:5" ht="15" customHeight="1" x14ac:dyDescent="0.25">
      <c r="A673" s="89"/>
      <c r="B673" s="90"/>
      <c r="C673" s="91"/>
      <c r="D673" s="92"/>
      <c r="E673" s="93">
        <f t="shared" si="11"/>
        <v>0</v>
      </c>
    </row>
    <row r="674" spans="1:5" ht="15" customHeight="1" x14ac:dyDescent="0.25">
      <c r="A674" s="89"/>
      <c r="B674" s="90"/>
      <c r="C674" s="91"/>
      <c r="D674" s="92"/>
      <c r="E674" s="93">
        <f t="shared" si="11"/>
        <v>0</v>
      </c>
    </row>
    <row r="675" spans="1:5" ht="15" customHeight="1" x14ac:dyDescent="0.25">
      <c r="A675" s="89"/>
      <c r="B675" s="90"/>
      <c r="C675" s="91"/>
      <c r="D675" s="92"/>
      <c r="E675" s="93">
        <f t="shared" si="11"/>
        <v>0</v>
      </c>
    </row>
    <row r="676" spans="1:5" ht="15" customHeight="1" x14ac:dyDescent="0.25">
      <c r="A676" s="89"/>
      <c r="B676" s="90"/>
      <c r="C676" s="91"/>
      <c r="D676" s="92"/>
      <c r="E676" s="93">
        <f t="shared" si="11"/>
        <v>0</v>
      </c>
    </row>
    <row r="677" spans="1:5" ht="15" customHeight="1" x14ac:dyDescent="0.25">
      <c r="A677" s="89"/>
      <c r="B677" s="90"/>
      <c r="C677" s="91"/>
      <c r="D677" s="92"/>
      <c r="E677" s="93">
        <f t="shared" si="11"/>
        <v>0</v>
      </c>
    </row>
    <row r="678" spans="1:5" ht="15" customHeight="1" x14ac:dyDescent="0.25">
      <c r="A678" s="89"/>
      <c r="B678" s="90"/>
      <c r="C678" s="91"/>
      <c r="D678" s="92"/>
      <c r="E678" s="93">
        <f t="shared" si="11"/>
        <v>0</v>
      </c>
    </row>
    <row r="679" spans="1:5" ht="15" customHeight="1" x14ac:dyDescent="0.25">
      <c r="A679" s="89"/>
      <c r="B679" s="90"/>
      <c r="C679" s="91"/>
      <c r="D679" s="92"/>
      <c r="E679" s="93">
        <f t="shared" si="11"/>
        <v>0</v>
      </c>
    </row>
    <row r="680" spans="1:5" ht="15" customHeight="1" x14ac:dyDescent="0.25">
      <c r="A680" s="89"/>
      <c r="B680" s="90"/>
      <c r="C680" s="91"/>
      <c r="D680" s="92"/>
      <c r="E680" s="93">
        <f t="shared" si="11"/>
        <v>0</v>
      </c>
    </row>
    <row r="681" spans="1:5" ht="15" customHeight="1" x14ac:dyDescent="0.25">
      <c r="A681" s="89"/>
      <c r="B681" s="90"/>
      <c r="C681" s="91"/>
      <c r="D681" s="92"/>
      <c r="E681" s="93">
        <f t="shared" si="11"/>
        <v>0</v>
      </c>
    </row>
    <row r="682" spans="1:5" ht="15" customHeight="1" x14ac:dyDescent="0.25">
      <c r="A682" s="89"/>
      <c r="B682" s="90"/>
      <c r="C682" s="91"/>
      <c r="D682" s="92"/>
      <c r="E682" s="93">
        <f t="shared" si="11"/>
        <v>0</v>
      </c>
    </row>
    <row r="683" spans="1:5" ht="15" customHeight="1" x14ac:dyDescent="0.25">
      <c r="A683" s="89"/>
      <c r="B683" s="90"/>
      <c r="C683" s="91"/>
      <c r="D683" s="92"/>
      <c r="E683" s="93">
        <f t="shared" si="11"/>
        <v>0</v>
      </c>
    </row>
    <row r="684" spans="1:5" ht="15" customHeight="1" x14ac:dyDescent="0.25">
      <c r="A684" s="89"/>
      <c r="B684" s="90"/>
      <c r="C684" s="91"/>
      <c r="D684" s="92"/>
      <c r="E684" s="93">
        <f t="shared" si="11"/>
        <v>0</v>
      </c>
    </row>
    <row r="685" spans="1:5" ht="15" customHeight="1" x14ac:dyDescent="0.25">
      <c r="A685" s="89"/>
      <c r="B685" s="90"/>
      <c r="C685" s="91"/>
      <c r="D685" s="92"/>
      <c r="E685" s="93">
        <f t="shared" si="11"/>
        <v>0</v>
      </c>
    </row>
    <row r="686" spans="1:5" ht="15" customHeight="1" x14ac:dyDescent="0.25">
      <c r="A686" s="89"/>
      <c r="B686" s="90"/>
      <c r="C686" s="91"/>
      <c r="D686" s="92"/>
      <c r="E686" s="93">
        <f t="shared" si="11"/>
        <v>0</v>
      </c>
    </row>
    <row r="687" spans="1:5" ht="15" customHeight="1" x14ac:dyDescent="0.25">
      <c r="A687" s="89"/>
      <c r="B687" s="90"/>
      <c r="C687" s="91"/>
      <c r="D687" s="92"/>
      <c r="E687" s="93">
        <f t="shared" si="11"/>
        <v>0</v>
      </c>
    </row>
    <row r="688" spans="1:5" ht="15" customHeight="1" x14ac:dyDescent="0.25">
      <c r="A688" s="89"/>
      <c r="B688" s="90"/>
      <c r="C688" s="91"/>
      <c r="D688" s="92"/>
      <c r="E688" s="93">
        <f t="shared" si="11"/>
        <v>0</v>
      </c>
    </row>
    <row r="689" spans="1:5" ht="15" customHeight="1" x14ac:dyDescent="0.25">
      <c r="A689" s="89"/>
      <c r="B689" s="90"/>
      <c r="C689" s="91"/>
      <c r="D689" s="92"/>
      <c r="E689" s="93">
        <f t="shared" si="11"/>
        <v>0</v>
      </c>
    </row>
    <row r="690" spans="1:5" ht="15" customHeight="1" x14ac:dyDescent="0.25">
      <c r="A690" s="89"/>
      <c r="B690" s="90"/>
      <c r="C690" s="91"/>
      <c r="D690" s="92"/>
      <c r="E690" s="93">
        <f t="shared" si="11"/>
        <v>0</v>
      </c>
    </row>
    <row r="691" spans="1:5" ht="15" customHeight="1" x14ac:dyDescent="0.25">
      <c r="A691" s="89"/>
      <c r="B691" s="90"/>
      <c r="C691" s="91"/>
      <c r="D691" s="92"/>
      <c r="E691" s="93">
        <f t="shared" si="11"/>
        <v>0</v>
      </c>
    </row>
    <row r="692" spans="1:5" ht="15" customHeight="1" x14ac:dyDescent="0.25">
      <c r="A692" s="89"/>
      <c r="B692" s="90"/>
      <c r="C692" s="91"/>
      <c r="D692" s="92"/>
      <c r="E692" s="93">
        <f t="shared" si="11"/>
        <v>0</v>
      </c>
    </row>
    <row r="693" spans="1:5" ht="15" customHeight="1" x14ac:dyDescent="0.25">
      <c r="A693" s="89"/>
      <c r="B693" s="90"/>
      <c r="C693" s="91"/>
      <c r="D693" s="92"/>
      <c r="E693" s="93">
        <f t="shared" si="11"/>
        <v>0</v>
      </c>
    </row>
    <row r="694" spans="1:5" ht="15" customHeight="1" x14ac:dyDescent="0.25">
      <c r="A694" s="89"/>
      <c r="B694" s="90"/>
      <c r="C694" s="91"/>
      <c r="D694" s="92"/>
      <c r="E694" s="93">
        <f t="shared" si="11"/>
        <v>0</v>
      </c>
    </row>
    <row r="695" spans="1:5" ht="15" customHeight="1" x14ac:dyDescent="0.25">
      <c r="A695" s="89"/>
      <c r="B695" s="90"/>
      <c r="C695" s="91"/>
      <c r="D695" s="92"/>
      <c r="E695" s="93">
        <f t="shared" si="11"/>
        <v>0</v>
      </c>
    </row>
    <row r="696" spans="1:5" ht="15" customHeight="1" x14ac:dyDescent="0.25">
      <c r="A696" s="89"/>
      <c r="B696" s="90"/>
      <c r="C696" s="91"/>
      <c r="D696" s="92"/>
      <c r="E696" s="93">
        <f t="shared" si="11"/>
        <v>0</v>
      </c>
    </row>
    <row r="697" spans="1:5" ht="15" customHeight="1" x14ac:dyDescent="0.25">
      <c r="A697" s="89"/>
      <c r="B697" s="90"/>
      <c r="C697" s="91"/>
      <c r="D697" s="92"/>
      <c r="E697" s="93">
        <f t="shared" si="11"/>
        <v>0</v>
      </c>
    </row>
    <row r="698" spans="1:5" ht="15" customHeight="1" x14ac:dyDescent="0.25">
      <c r="A698" s="89"/>
      <c r="B698" s="90"/>
      <c r="C698" s="91"/>
      <c r="D698" s="92"/>
      <c r="E698" s="93">
        <f t="shared" si="11"/>
        <v>0</v>
      </c>
    </row>
    <row r="699" spans="1:5" ht="15" customHeight="1" x14ac:dyDescent="0.25">
      <c r="A699" s="89"/>
      <c r="B699" s="90"/>
      <c r="C699" s="91"/>
      <c r="D699" s="92"/>
      <c r="E699" s="93">
        <f t="shared" si="11"/>
        <v>0</v>
      </c>
    </row>
    <row r="700" spans="1:5" ht="15" customHeight="1" x14ac:dyDescent="0.25">
      <c r="A700" s="89"/>
      <c r="B700" s="90"/>
      <c r="C700" s="91"/>
      <c r="D700" s="92"/>
      <c r="E700" s="93">
        <f t="shared" si="11"/>
        <v>0</v>
      </c>
    </row>
    <row r="701" spans="1:5" ht="15" customHeight="1" x14ac:dyDescent="0.25">
      <c r="A701" s="89"/>
      <c r="B701" s="90"/>
      <c r="C701" s="91"/>
      <c r="D701" s="92"/>
      <c r="E701" s="93">
        <f t="shared" si="11"/>
        <v>0</v>
      </c>
    </row>
    <row r="702" spans="1:5" ht="15" customHeight="1" x14ac:dyDescent="0.25">
      <c r="A702" s="89"/>
      <c r="B702" s="90"/>
      <c r="C702" s="91"/>
      <c r="D702" s="92"/>
      <c r="E702" s="93">
        <f t="shared" si="11"/>
        <v>0</v>
      </c>
    </row>
    <row r="703" spans="1:5" ht="15" customHeight="1" x14ac:dyDescent="0.25">
      <c r="A703" s="89"/>
      <c r="B703" s="90"/>
      <c r="C703" s="91"/>
      <c r="D703" s="92"/>
      <c r="E703" s="93">
        <f t="shared" si="11"/>
        <v>0</v>
      </c>
    </row>
    <row r="704" spans="1:5" ht="15" customHeight="1" x14ac:dyDescent="0.25">
      <c r="A704" s="89"/>
      <c r="B704" s="90"/>
      <c r="C704" s="91"/>
      <c r="D704" s="92"/>
      <c r="E704" s="93">
        <f t="shared" si="11"/>
        <v>0</v>
      </c>
    </row>
    <row r="705" spans="1:5" ht="15" customHeight="1" x14ac:dyDescent="0.25">
      <c r="A705" s="89"/>
      <c r="B705" s="90"/>
      <c r="C705" s="91"/>
      <c r="D705" s="92"/>
      <c r="E705" s="93">
        <f t="shared" si="11"/>
        <v>0</v>
      </c>
    </row>
    <row r="706" spans="1:5" ht="15" customHeight="1" x14ac:dyDescent="0.25">
      <c r="A706" s="89"/>
      <c r="B706" s="90"/>
      <c r="C706" s="91"/>
      <c r="D706" s="92"/>
      <c r="E706" s="93">
        <f t="shared" si="11"/>
        <v>0</v>
      </c>
    </row>
    <row r="707" spans="1:5" ht="15" customHeight="1" x14ac:dyDescent="0.25">
      <c r="A707" s="89"/>
      <c r="B707" s="90"/>
      <c r="C707" s="91"/>
      <c r="D707" s="92"/>
      <c r="E707" s="93">
        <f t="shared" ref="E707:E770" si="12">A707*B707</f>
        <v>0</v>
      </c>
    </row>
    <row r="708" spans="1:5" ht="15" customHeight="1" x14ac:dyDescent="0.25">
      <c r="A708" s="89"/>
      <c r="B708" s="90"/>
      <c r="C708" s="91"/>
      <c r="D708" s="92"/>
      <c r="E708" s="93">
        <f t="shared" si="12"/>
        <v>0</v>
      </c>
    </row>
    <row r="709" spans="1:5" ht="15" customHeight="1" x14ac:dyDescent="0.25">
      <c r="A709" s="89"/>
      <c r="B709" s="90"/>
      <c r="C709" s="91"/>
      <c r="D709" s="92"/>
      <c r="E709" s="93">
        <f t="shared" si="12"/>
        <v>0</v>
      </c>
    </row>
    <row r="710" spans="1:5" ht="15" customHeight="1" x14ac:dyDescent="0.25">
      <c r="A710" s="89"/>
      <c r="B710" s="90"/>
      <c r="C710" s="91"/>
      <c r="D710" s="92"/>
      <c r="E710" s="93">
        <f t="shared" si="12"/>
        <v>0</v>
      </c>
    </row>
    <row r="711" spans="1:5" ht="15" customHeight="1" x14ac:dyDescent="0.25">
      <c r="A711" s="89"/>
      <c r="B711" s="90"/>
      <c r="C711" s="91"/>
      <c r="D711" s="92"/>
      <c r="E711" s="93">
        <f t="shared" si="12"/>
        <v>0</v>
      </c>
    </row>
    <row r="712" spans="1:5" ht="15" customHeight="1" x14ac:dyDescent="0.25">
      <c r="A712" s="89"/>
      <c r="B712" s="90"/>
      <c r="C712" s="91"/>
      <c r="D712" s="92"/>
      <c r="E712" s="93">
        <f t="shared" si="12"/>
        <v>0</v>
      </c>
    </row>
    <row r="713" spans="1:5" ht="15" customHeight="1" x14ac:dyDescent="0.25">
      <c r="A713" s="89"/>
      <c r="B713" s="90"/>
      <c r="C713" s="91"/>
      <c r="D713" s="92"/>
      <c r="E713" s="93">
        <f t="shared" si="12"/>
        <v>0</v>
      </c>
    </row>
    <row r="714" spans="1:5" ht="15" customHeight="1" x14ac:dyDescent="0.25">
      <c r="A714" s="89"/>
      <c r="B714" s="90"/>
      <c r="C714" s="91"/>
      <c r="D714" s="92"/>
      <c r="E714" s="93">
        <f t="shared" si="12"/>
        <v>0</v>
      </c>
    </row>
    <row r="715" spans="1:5" ht="15" customHeight="1" x14ac:dyDescent="0.25">
      <c r="A715" s="89"/>
      <c r="B715" s="90"/>
      <c r="C715" s="91"/>
      <c r="D715" s="92"/>
      <c r="E715" s="93">
        <f t="shared" si="12"/>
        <v>0</v>
      </c>
    </row>
    <row r="716" spans="1:5" ht="15" customHeight="1" x14ac:dyDescent="0.25">
      <c r="A716" s="89"/>
      <c r="B716" s="90"/>
      <c r="C716" s="91"/>
      <c r="D716" s="92"/>
      <c r="E716" s="93">
        <f t="shared" si="12"/>
        <v>0</v>
      </c>
    </row>
    <row r="717" spans="1:5" ht="15" customHeight="1" x14ac:dyDescent="0.25">
      <c r="A717" s="89"/>
      <c r="B717" s="90"/>
      <c r="C717" s="91"/>
      <c r="D717" s="92"/>
      <c r="E717" s="93">
        <f t="shared" si="12"/>
        <v>0</v>
      </c>
    </row>
    <row r="718" spans="1:5" ht="15" customHeight="1" x14ac:dyDescent="0.25">
      <c r="A718" s="89"/>
      <c r="B718" s="90"/>
      <c r="C718" s="91"/>
      <c r="D718" s="92"/>
      <c r="E718" s="93">
        <f t="shared" si="12"/>
        <v>0</v>
      </c>
    </row>
    <row r="719" spans="1:5" ht="15" customHeight="1" x14ac:dyDescent="0.25">
      <c r="A719" s="89"/>
      <c r="B719" s="90"/>
      <c r="C719" s="91"/>
      <c r="D719" s="92"/>
      <c r="E719" s="93">
        <f t="shared" si="12"/>
        <v>0</v>
      </c>
    </row>
    <row r="720" spans="1:5" ht="15" customHeight="1" x14ac:dyDescent="0.25">
      <c r="A720" s="89"/>
      <c r="B720" s="90"/>
      <c r="C720" s="91"/>
      <c r="D720" s="92"/>
      <c r="E720" s="93">
        <f t="shared" si="12"/>
        <v>0</v>
      </c>
    </row>
    <row r="721" spans="1:5" ht="15" customHeight="1" x14ac:dyDescent="0.25">
      <c r="A721" s="89"/>
      <c r="B721" s="90"/>
      <c r="C721" s="91"/>
      <c r="D721" s="92"/>
      <c r="E721" s="93">
        <f t="shared" si="12"/>
        <v>0</v>
      </c>
    </row>
    <row r="722" spans="1:5" ht="15" customHeight="1" x14ac:dyDescent="0.25">
      <c r="A722" s="89"/>
      <c r="B722" s="90"/>
      <c r="C722" s="91"/>
      <c r="D722" s="92"/>
      <c r="E722" s="93">
        <f t="shared" si="12"/>
        <v>0</v>
      </c>
    </row>
    <row r="723" spans="1:5" ht="15" customHeight="1" x14ac:dyDescent="0.25">
      <c r="A723" s="89"/>
      <c r="B723" s="90"/>
      <c r="C723" s="91"/>
      <c r="D723" s="92"/>
      <c r="E723" s="93">
        <f t="shared" si="12"/>
        <v>0</v>
      </c>
    </row>
    <row r="724" spans="1:5" ht="15" customHeight="1" x14ac:dyDescent="0.25">
      <c r="A724" s="89"/>
      <c r="B724" s="90"/>
      <c r="C724" s="91"/>
      <c r="D724" s="92"/>
      <c r="E724" s="93">
        <f t="shared" si="12"/>
        <v>0</v>
      </c>
    </row>
    <row r="725" spans="1:5" ht="15" customHeight="1" x14ac:dyDescent="0.25">
      <c r="A725" s="89"/>
      <c r="B725" s="90"/>
      <c r="C725" s="91"/>
      <c r="D725" s="92"/>
      <c r="E725" s="93">
        <f t="shared" si="12"/>
        <v>0</v>
      </c>
    </row>
    <row r="726" spans="1:5" ht="15" customHeight="1" x14ac:dyDescent="0.25">
      <c r="A726" s="89"/>
      <c r="B726" s="90"/>
      <c r="C726" s="91"/>
      <c r="D726" s="92"/>
      <c r="E726" s="93">
        <f t="shared" si="12"/>
        <v>0</v>
      </c>
    </row>
    <row r="727" spans="1:5" ht="15" customHeight="1" x14ac:dyDescent="0.25">
      <c r="A727" s="89"/>
      <c r="B727" s="90"/>
      <c r="C727" s="91"/>
      <c r="D727" s="92"/>
      <c r="E727" s="93">
        <f t="shared" si="12"/>
        <v>0</v>
      </c>
    </row>
    <row r="728" spans="1:5" ht="15" customHeight="1" x14ac:dyDescent="0.25">
      <c r="A728" s="89"/>
      <c r="B728" s="90"/>
      <c r="C728" s="91"/>
      <c r="D728" s="92"/>
      <c r="E728" s="93">
        <f t="shared" si="12"/>
        <v>0</v>
      </c>
    </row>
    <row r="729" spans="1:5" ht="15" customHeight="1" x14ac:dyDescent="0.25">
      <c r="A729" s="89"/>
      <c r="B729" s="90"/>
      <c r="C729" s="91"/>
      <c r="D729" s="92"/>
      <c r="E729" s="93">
        <f t="shared" si="12"/>
        <v>0</v>
      </c>
    </row>
    <row r="730" spans="1:5" ht="15" customHeight="1" x14ac:dyDescent="0.25">
      <c r="A730" s="89"/>
      <c r="B730" s="90"/>
      <c r="C730" s="91"/>
      <c r="D730" s="92"/>
      <c r="E730" s="93">
        <f t="shared" si="12"/>
        <v>0</v>
      </c>
    </row>
    <row r="731" spans="1:5" ht="15" customHeight="1" x14ac:dyDescent="0.25">
      <c r="A731" s="89"/>
      <c r="B731" s="90"/>
      <c r="C731" s="91"/>
      <c r="D731" s="92"/>
      <c r="E731" s="93">
        <f t="shared" si="12"/>
        <v>0</v>
      </c>
    </row>
    <row r="732" spans="1:5" ht="15" customHeight="1" x14ac:dyDescent="0.25">
      <c r="A732" s="89"/>
      <c r="B732" s="90"/>
      <c r="C732" s="91"/>
      <c r="D732" s="92"/>
      <c r="E732" s="93">
        <f t="shared" si="12"/>
        <v>0</v>
      </c>
    </row>
    <row r="733" spans="1:5" ht="15" customHeight="1" x14ac:dyDescent="0.25">
      <c r="A733" s="89"/>
      <c r="B733" s="90"/>
      <c r="C733" s="91"/>
      <c r="D733" s="92"/>
      <c r="E733" s="93">
        <f t="shared" si="12"/>
        <v>0</v>
      </c>
    </row>
    <row r="734" spans="1:5" ht="15" customHeight="1" x14ac:dyDescent="0.25">
      <c r="A734" s="89"/>
      <c r="B734" s="90"/>
      <c r="C734" s="91"/>
      <c r="D734" s="92"/>
      <c r="E734" s="93">
        <f t="shared" si="12"/>
        <v>0</v>
      </c>
    </row>
    <row r="735" spans="1:5" ht="15" customHeight="1" x14ac:dyDescent="0.25">
      <c r="A735" s="89"/>
      <c r="B735" s="90"/>
      <c r="C735" s="91"/>
      <c r="D735" s="92"/>
      <c r="E735" s="93">
        <f t="shared" si="12"/>
        <v>0</v>
      </c>
    </row>
    <row r="736" spans="1:5" ht="15" customHeight="1" x14ac:dyDescent="0.25">
      <c r="A736" s="89"/>
      <c r="B736" s="90"/>
      <c r="C736" s="91"/>
      <c r="D736" s="92"/>
      <c r="E736" s="93">
        <f t="shared" si="12"/>
        <v>0</v>
      </c>
    </row>
    <row r="737" spans="1:5" ht="15" customHeight="1" x14ac:dyDescent="0.25">
      <c r="A737" s="89"/>
      <c r="B737" s="90"/>
      <c r="C737" s="91"/>
      <c r="D737" s="92"/>
      <c r="E737" s="93">
        <f t="shared" si="12"/>
        <v>0</v>
      </c>
    </row>
    <row r="738" spans="1:5" ht="15" customHeight="1" x14ac:dyDescent="0.25">
      <c r="A738" s="89"/>
      <c r="B738" s="90"/>
      <c r="C738" s="91"/>
      <c r="D738" s="92"/>
      <c r="E738" s="93">
        <f t="shared" si="12"/>
        <v>0</v>
      </c>
    </row>
    <row r="739" spans="1:5" ht="15" customHeight="1" x14ac:dyDescent="0.25">
      <c r="A739" s="89"/>
      <c r="B739" s="90"/>
      <c r="C739" s="91"/>
      <c r="D739" s="92"/>
      <c r="E739" s="93">
        <f t="shared" si="12"/>
        <v>0</v>
      </c>
    </row>
    <row r="740" spans="1:5" ht="15" customHeight="1" x14ac:dyDescent="0.25">
      <c r="A740" s="89"/>
      <c r="B740" s="90"/>
      <c r="C740" s="91"/>
      <c r="D740" s="92"/>
      <c r="E740" s="93">
        <f t="shared" si="12"/>
        <v>0</v>
      </c>
    </row>
    <row r="741" spans="1:5" ht="15" customHeight="1" x14ac:dyDescent="0.25">
      <c r="A741" s="89"/>
      <c r="B741" s="90"/>
      <c r="C741" s="91"/>
      <c r="D741" s="92"/>
      <c r="E741" s="93">
        <f t="shared" si="12"/>
        <v>0</v>
      </c>
    </row>
    <row r="742" spans="1:5" ht="15" customHeight="1" x14ac:dyDescent="0.25">
      <c r="A742" s="89"/>
      <c r="B742" s="90"/>
      <c r="C742" s="91"/>
      <c r="D742" s="92"/>
      <c r="E742" s="93">
        <f t="shared" si="12"/>
        <v>0</v>
      </c>
    </row>
    <row r="743" spans="1:5" ht="15" customHeight="1" x14ac:dyDescent="0.25">
      <c r="A743" s="89"/>
      <c r="B743" s="90"/>
      <c r="C743" s="91"/>
      <c r="D743" s="92"/>
      <c r="E743" s="93">
        <f t="shared" si="12"/>
        <v>0</v>
      </c>
    </row>
    <row r="744" spans="1:5" ht="15" customHeight="1" x14ac:dyDescent="0.25">
      <c r="A744" s="89"/>
      <c r="B744" s="90"/>
      <c r="C744" s="91"/>
      <c r="D744" s="92"/>
      <c r="E744" s="93">
        <f t="shared" si="12"/>
        <v>0</v>
      </c>
    </row>
    <row r="745" spans="1:5" ht="15" customHeight="1" x14ac:dyDescent="0.25">
      <c r="A745" s="89"/>
      <c r="B745" s="90"/>
      <c r="C745" s="91"/>
      <c r="D745" s="92"/>
      <c r="E745" s="93">
        <f t="shared" si="12"/>
        <v>0</v>
      </c>
    </row>
    <row r="746" spans="1:5" ht="15" customHeight="1" x14ac:dyDescent="0.25">
      <c r="A746" s="89"/>
      <c r="B746" s="90"/>
      <c r="C746" s="91"/>
      <c r="D746" s="92"/>
      <c r="E746" s="93">
        <f t="shared" si="12"/>
        <v>0</v>
      </c>
    </row>
    <row r="747" spans="1:5" ht="15" customHeight="1" x14ac:dyDescent="0.25">
      <c r="A747" s="89"/>
      <c r="B747" s="90"/>
      <c r="C747" s="91"/>
      <c r="D747" s="92"/>
      <c r="E747" s="93">
        <f t="shared" si="12"/>
        <v>0</v>
      </c>
    </row>
    <row r="748" spans="1:5" ht="15" customHeight="1" x14ac:dyDescent="0.25">
      <c r="A748" s="89"/>
      <c r="B748" s="90"/>
      <c r="C748" s="91"/>
      <c r="D748" s="92"/>
      <c r="E748" s="93">
        <f t="shared" si="12"/>
        <v>0</v>
      </c>
    </row>
    <row r="749" spans="1:5" ht="15" customHeight="1" x14ac:dyDescent="0.25">
      <c r="A749" s="89"/>
      <c r="B749" s="90"/>
      <c r="C749" s="91"/>
      <c r="D749" s="92"/>
      <c r="E749" s="93">
        <f t="shared" si="12"/>
        <v>0</v>
      </c>
    </row>
    <row r="750" spans="1:5" ht="15" customHeight="1" x14ac:dyDescent="0.25">
      <c r="A750" s="89"/>
      <c r="B750" s="90"/>
      <c r="C750" s="91"/>
      <c r="D750" s="92"/>
      <c r="E750" s="93">
        <f t="shared" si="12"/>
        <v>0</v>
      </c>
    </row>
    <row r="751" spans="1:5" ht="15" customHeight="1" x14ac:dyDescent="0.25">
      <c r="A751" s="89"/>
      <c r="B751" s="90"/>
      <c r="C751" s="91"/>
      <c r="D751" s="92"/>
      <c r="E751" s="93">
        <f t="shared" si="12"/>
        <v>0</v>
      </c>
    </row>
    <row r="752" spans="1:5" ht="15" customHeight="1" x14ac:dyDescent="0.25">
      <c r="A752" s="89"/>
      <c r="B752" s="90"/>
      <c r="C752" s="91"/>
      <c r="D752" s="92"/>
      <c r="E752" s="93">
        <f t="shared" si="12"/>
        <v>0</v>
      </c>
    </row>
    <row r="753" spans="1:5" ht="15" customHeight="1" x14ac:dyDescent="0.25">
      <c r="A753" s="89"/>
      <c r="B753" s="90"/>
      <c r="C753" s="91"/>
      <c r="D753" s="92"/>
      <c r="E753" s="93">
        <f t="shared" si="12"/>
        <v>0</v>
      </c>
    </row>
    <row r="754" spans="1:5" ht="15" customHeight="1" x14ac:dyDescent="0.25">
      <c r="A754" s="89"/>
      <c r="B754" s="90"/>
      <c r="C754" s="91"/>
      <c r="D754" s="92"/>
      <c r="E754" s="93">
        <f t="shared" si="12"/>
        <v>0</v>
      </c>
    </row>
    <row r="755" spans="1:5" ht="15" customHeight="1" x14ac:dyDescent="0.25">
      <c r="A755" s="89"/>
      <c r="B755" s="90"/>
      <c r="C755" s="91"/>
      <c r="D755" s="92"/>
      <c r="E755" s="93">
        <f t="shared" si="12"/>
        <v>0</v>
      </c>
    </row>
    <row r="756" spans="1:5" ht="15" customHeight="1" x14ac:dyDescent="0.25">
      <c r="A756" s="89"/>
      <c r="B756" s="90"/>
      <c r="C756" s="91"/>
      <c r="D756" s="92"/>
      <c r="E756" s="93">
        <f t="shared" si="12"/>
        <v>0</v>
      </c>
    </row>
    <row r="757" spans="1:5" ht="15" customHeight="1" x14ac:dyDescent="0.25">
      <c r="A757" s="89"/>
      <c r="B757" s="90"/>
      <c r="C757" s="91"/>
      <c r="D757" s="92"/>
      <c r="E757" s="93">
        <f t="shared" si="12"/>
        <v>0</v>
      </c>
    </row>
    <row r="758" spans="1:5" ht="15" customHeight="1" x14ac:dyDescent="0.25">
      <c r="A758" s="89"/>
      <c r="B758" s="90"/>
      <c r="C758" s="91"/>
      <c r="D758" s="92"/>
      <c r="E758" s="93">
        <f t="shared" si="12"/>
        <v>0</v>
      </c>
    </row>
    <row r="759" spans="1:5" ht="15" customHeight="1" x14ac:dyDescent="0.25">
      <c r="A759" s="89"/>
      <c r="B759" s="90"/>
      <c r="C759" s="91"/>
      <c r="D759" s="92"/>
      <c r="E759" s="93">
        <f t="shared" si="12"/>
        <v>0</v>
      </c>
    </row>
    <row r="760" spans="1:5" ht="15" customHeight="1" x14ac:dyDescent="0.25">
      <c r="A760" s="89"/>
      <c r="B760" s="90"/>
      <c r="C760" s="91"/>
      <c r="D760" s="92"/>
      <c r="E760" s="93">
        <f t="shared" si="12"/>
        <v>0</v>
      </c>
    </row>
    <row r="761" spans="1:5" ht="15" customHeight="1" x14ac:dyDescent="0.25">
      <c r="A761" s="89"/>
      <c r="B761" s="90"/>
      <c r="C761" s="91"/>
      <c r="D761" s="92"/>
      <c r="E761" s="93">
        <f t="shared" si="12"/>
        <v>0</v>
      </c>
    </row>
    <row r="762" spans="1:5" ht="15" customHeight="1" x14ac:dyDescent="0.25">
      <c r="A762" s="89"/>
      <c r="B762" s="90"/>
      <c r="C762" s="91"/>
      <c r="D762" s="92"/>
      <c r="E762" s="93">
        <f t="shared" si="12"/>
        <v>0</v>
      </c>
    </row>
    <row r="763" spans="1:5" ht="15" customHeight="1" x14ac:dyDescent="0.25">
      <c r="A763" s="89"/>
      <c r="B763" s="90"/>
      <c r="C763" s="91"/>
      <c r="D763" s="92"/>
      <c r="E763" s="93">
        <f t="shared" si="12"/>
        <v>0</v>
      </c>
    </row>
    <row r="764" spans="1:5" ht="15" customHeight="1" x14ac:dyDescent="0.25">
      <c r="A764" s="89"/>
      <c r="B764" s="90"/>
      <c r="C764" s="91"/>
      <c r="D764" s="92"/>
      <c r="E764" s="93">
        <f t="shared" si="12"/>
        <v>0</v>
      </c>
    </row>
    <row r="765" spans="1:5" ht="15" customHeight="1" x14ac:dyDescent="0.25">
      <c r="A765" s="89"/>
      <c r="B765" s="90"/>
      <c r="C765" s="91"/>
      <c r="D765" s="92"/>
      <c r="E765" s="93">
        <f t="shared" si="12"/>
        <v>0</v>
      </c>
    </row>
    <row r="766" spans="1:5" ht="15" customHeight="1" x14ac:dyDescent="0.25">
      <c r="A766" s="89"/>
      <c r="B766" s="90"/>
      <c r="C766" s="91"/>
      <c r="D766" s="92"/>
      <c r="E766" s="93">
        <f t="shared" si="12"/>
        <v>0</v>
      </c>
    </row>
    <row r="767" spans="1:5" ht="15" customHeight="1" x14ac:dyDescent="0.25">
      <c r="A767" s="89"/>
      <c r="B767" s="90"/>
      <c r="C767" s="91"/>
      <c r="D767" s="92"/>
      <c r="E767" s="93">
        <f t="shared" si="12"/>
        <v>0</v>
      </c>
    </row>
    <row r="768" spans="1:5" ht="15" customHeight="1" x14ac:dyDescent="0.25">
      <c r="A768" s="89"/>
      <c r="B768" s="90"/>
      <c r="C768" s="91"/>
      <c r="D768" s="92"/>
      <c r="E768" s="93">
        <f t="shared" si="12"/>
        <v>0</v>
      </c>
    </row>
    <row r="769" spans="1:5" ht="15" customHeight="1" x14ac:dyDescent="0.25">
      <c r="A769" s="89"/>
      <c r="B769" s="90"/>
      <c r="C769" s="91"/>
      <c r="D769" s="92"/>
      <c r="E769" s="93">
        <f t="shared" si="12"/>
        <v>0</v>
      </c>
    </row>
    <row r="770" spans="1:5" ht="15" customHeight="1" x14ac:dyDescent="0.25">
      <c r="A770" s="89"/>
      <c r="B770" s="90"/>
      <c r="C770" s="91"/>
      <c r="D770" s="92"/>
      <c r="E770" s="93">
        <f t="shared" si="12"/>
        <v>0</v>
      </c>
    </row>
    <row r="771" spans="1:5" ht="15" customHeight="1" x14ac:dyDescent="0.25">
      <c r="A771" s="89"/>
      <c r="B771" s="90"/>
      <c r="C771" s="91"/>
      <c r="D771" s="92"/>
      <c r="E771" s="93">
        <f t="shared" ref="E771:E834" si="13">A771*B771</f>
        <v>0</v>
      </c>
    </row>
    <row r="772" spans="1:5" ht="15" customHeight="1" x14ac:dyDescent="0.25">
      <c r="A772" s="89"/>
      <c r="B772" s="90"/>
      <c r="C772" s="91"/>
      <c r="D772" s="92"/>
      <c r="E772" s="93">
        <f t="shared" si="13"/>
        <v>0</v>
      </c>
    </row>
    <row r="773" spans="1:5" ht="15" customHeight="1" x14ac:dyDescent="0.25">
      <c r="A773" s="89"/>
      <c r="B773" s="90"/>
      <c r="C773" s="91"/>
      <c r="D773" s="92"/>
      <c r="E773" s="93">
        <f t="shared" si="13"/>
        <v>0</v>
      </c>
    </row>
    <row r="774" spans="1:5" ht="15" customHeight="1" x14ac:dyDescent="0.25">
      <c r="A774" s="89"/>
      <c r="B774" s="90"/>
      <c r="C774" s="91"/>
      <c r="D774" s="92"/>
      <c r="E774" s="93">
        <f t="shared" si="13"/>
        <v>0</v>
      </c>
    </row>
    <row r="775" spans="1:5" ht="15" customHeight="1" x14ac:dyDescent="0.25">
      <c r="A775" s="89"/>
      <c r="B775" s="90"/>
      <c r="C775" s="91"/>
      <c r="D775" s="92"/>
      <c r="E775" s="93">
        <f t="shared" si="13"/>
        <v>0</v>
      </c>
    </row>
    <row r="776" spans="1:5" ht="15" customHeight="1" x14ac:dyDescent="0.25">
      <c r="A776" s="89"/>
      <c r="B776" s="90"/>
      <c r="C776" s="91"/>
      <c r="D776" s="92"/>
      <c r="E776" s="93">
        <f t="shared" si="13"/>
        <v>0</v>
      </c>
    </row>
    <row r="777" spans="1:5" ht="15" customHeight="1" x14ac:dyDescent="0.25">
      <c r="A777" s="89"/>
      <c r="B777" s="90"/>
      <c r="C777" s="91"/>
      <c r="D777" s="92"/>
      <c r="E777" s="93">
        <f t="shared" si="13"/>
        <v>0</v>
      </c>
    </row>
    <row r="778" spans="1:5" ht="15" customHeight="1" x14ac:dyDescent="0.25">
      <c r="A778" s="89"/>
      <c r="B778" s="90"/>
      <c r="C778" s="91"/>
      <c r="D778" s="92"/>
      <c r="E778" s="93">
        <f t="shared" si="13"/>
        <v>0</v>
      </c>
    </row>
    <row r="779" spans="1:5" ht="15" customHeight="1" x14ac:dyDescent="0.25">
      <c r="A779" s="89"/>
      <c r="B779" s="90"/>
      <c r="C779" s="91"/>
      <c r="D779" s="92"/>
      <c r="E779" s="93">
        <f t="shared" si="13"/>
        <v>0</v>
      </c>
    </row>
    <row r="780" spans="1:5" ht="15" customHeight="1" x14ac:dyDescent="0.25">
      <c r="A780" s="89"/>
      <c r="B780" s="90"/>
      <c r="C780" s="91"/>
      <c r="D780" s="92"/>
      <c r="E780" s="93">
        <f t="shared" si="13"/>
        <v>0</v>
      </c>
    </row>
    <row r="781" spans="1:5" ht="15" customHeight="1" x14ac:dyDescent="0.25">
      <c r="A781" s="89"/>
      <c r="B781" s="90"/>
      <c r="C781" s="91"/>
      <c r="D781" s="92"/>
      <c r="E781" s="93">
        <f t="shared" si="13"/>
        <v>0</v>
      </c>
    </row>
    <row r="782" spans="1:5" ht="15" customHeight="1" x14ac:dyDescent="0.25">
      <c r="A782" s="89"/>
      <c r="B782" s="90"/>
      <c r="C782" s="91"/>
      <c r="D782" s="92"/>
      <c r="E782" s="93">
        <f t="shared" si="13"/>
        <v>0</v>
      </c>
    </row>
    <row r="783" spans="1:5" ht="15" customHeight="1" x14ac:dyDescent="0.25">
      <c r="A783" s="89"/>
      <c r="B783" s="90"/>
      <c r="C783" s="91"/>
      <c r="D783" s="92"/>
      <c r="E783" s="93">
        <f t="shared" si="13"/>
        <v>0</v>
      </c>
    </row>
    <row r="784" spans="1:5" ht="15" customHeight="1" x14ac:dyDescent="0.25">
      <c r="A784" s="89"/>
      <c r="B784" s="90"/>
      <c r="C784" s="91"/>
      <c r="D784" s="92"/>
      <c r="E784" s="93">
        <f t="shared" si="13"/>
        <v>0</v>
      </c>
    </row>
    <row r="785" spans="1:5" ht="15" customHeight="1" x14ac:dyDescent="0.25">
      <c r="A785" s="89"/>
      <c r="B785" s="90"/>
      <c r="C785" s="91"/>
      <c r="D785" s="92"/>
      <c r="E785" s="93">
        <f t="shared" si="13"/>
        <v>0</v>
      </c>
    </row>
    <row r="786" spans="1:5" ht="15" customHeight="1" x14ac:dyDescent="0.25">
      <c r="A786" s="89"/>
      <c r="B786" s="90"/>
      <c r="C786" s="91"/>
      <c r="D786" s="92"/>
      <c r="E786" s="93">
        <f t="shared" si="13"/>
        <v>0</v>
      </c>
    </row>
    <row r="787" spans="1:5" ht="15" customHeight="1" x14ac:dyDescent="0.25">
      <c r="A787" s="89"/>
      <c r="B787" s="90"/>
      <c r="C787" s="91"/>
      <c r="D787" s="92"/>
      <c r="E787" s="93">
        <f t="shared" si="13"/>
        <v>0</v>
      </c>
    </row>
    <row r="788" spans="1:5" ht="15" customHeight="1" x14ac:dyDescent="0.25">
      <c r="A788" s="89"/>
      <c r="B788" s="90"/>
      <c r="C788" s="91"/>
      <c r="D788" s="92"/>
      <c r="E788" s="93">
        <f t="shared" si="13"/>
        <v>0</v>
      </c>
    </row>
    <row r="789" spans="1:5" ht="15" customHeight="1" x14ac:dyDescent="0.25">
      <c r="A789" s="89"/>
      <c r="B789" s="90"/>
      <c r="C789" s="91"/>
      <c r="D789" s="92"/>
      <c r="E789" s="93">
        <f t="shared" si="13"/>
        <v>0</v>
      </c>
    </row>
    <row r="790" spans="1:5" ht="15" customHeight="1" x14ac:dyDescent="0.25">
      <c r="A790" s="89"/>
      <c r="B790" s="90"/>
      <c r="C790" s="91"/>
      <c r="D790" s="92"/>
      <c r="E790" s="93">
        <f t="shared" si="13"/>
        <v>0</v>
      </c>
    </row>
    <row r="791" spans="1:5" ht="15" customHeight="1" x14ac:dyDescent="0.25">
      <c r="A791" s="89"/>
      <c r="B791" s="90"/>
      <c r="C791" s="91"/>
      <c r="D791" s="92"/>
      <c r="E791" s="93">
        <f t="shared" si="13"/>
        <v>0</v>
      </c>
    </row>
    <row r="792" spans="1:5" ht="15" customHeight="1" x14ac:dyDescent="0.25">
      <c r="A792" s="89"/>
      <c r="B792" s="90"/>
      <c r="C792" s="91"/>
      <c r="D792" s="92"/>
      <c r="E792" s="93">
        <f t="shared" si="13"/>
        <v>0</v>
      </c>
    </row>
    <row r="793" spans="1:5" ht="15" customHeight="1" x14ac:dyDescent="0.25">
      <c r="A793" s="89"/>
      <c r="B793" s="90"/>
      <c r="C793" s="91"/>
      <c r="D793" s="92"/>
      <c r="E793" s="93">
        <f t="shared" si="13"/>
        <v>0</v>
      </c>
    </row>
    <row r="794" spans="1:5" ht="15" customHeight="1" x14ac:dyDescent="0.25">
      <c r="A794" s="89"/>
      <c r="B794" s="90"/>
      <c r="C794" s="91"/>
      <c r="D794" s="92"/>
      <c r="E794" s="93">
        <f t="shared" si="13"/>
        <v>0</v>
      </c>
    </row>
    <row r="795" spans="1:5" ht="15" customHeight="1" x14ac:dyDescent="0.25">
      <c r="A795" s="89"/>
      <c r="B795" s="90"/>
      <c r="C795" s="91"/>
      <c r="D795" s="92"/>
      <c r="E795" s="93">
        <f t="shared" si="13"/>
        <v>0</v>
      </c>
    </row>
    <row r="796" spans="1:5" ht="15" customHeight="1" x14ac:dyDescent="0.25">
      <c r="A796" s="89"/>
      <c r="B796" s="90"/>
      <c r="C796" s="91"/>
      <c r="D796" s="92"/>
      <c r="E796" s="93">
        <f t="shared" si="13"/>
        <v>0</v>
      </c>
    </row>
    <row r="797" spans="1:5" ht="15" customHeight="1" x14ac:dyDescent="0.25">
      <c r="A797" s="89"/>
      <c r="B797" s="90"/>
      <c r="C797" s="91"/>
      <c r="D797" s="92"/>
      <c r="E797" s="93">
        <f t="shared" si="13"/>
        <v>0</v>
      </c>
    </row>
    <row r="798" spans="1:5" ht="15" customHeight="1" x14ac:dyDescent="0.25">
      <c r="A798" s="89"/>
      <c r="B798" s="90"/>
      <c r="C798" s="91"/>
      <c r="D798" s="92"/>
      <c r="E798" s="93">
        <f t="shared" si="13"/>
        <v>0</v>
      </c>
    </row>
    <row r="799" spans="1:5" ht="15" customHeight="1" x14ac:dyDescent="0.25">
      <c r="A799" s="89"/>
      <c r="B799" s="90"/>
      <c r="C799" s="91"/>
      <c r="D799" s="92"/>
      <c r="E799" s="93">
        <f t="shared" si="13"/>
        <v>0</v>
      </c>
    </row>
    <row r="800" spans="1:5" ht="15" customHeight="1" x14ac:dyDescent="0.25">
      <c r="A800" s="89"/>
      <c r="B800" s="90"/>
      <c r="C800" s="91"/>
      <c r="D800" s="92"/>
      <c r="E800" s="93">
        <f t="shared" si="13"/>
        <v>0</v>
      </c>
    </row>
    <row r="801" spans="1:5" ht="15" customHeight="1" x14ac:dyDescent="0.25">
      <c r="A801" s="89"/>
      <c r="B801" s="90"/>
      <c r="C801" s="91"/>
      <c r="D801" s="92"/>
      <c r="E801" s="93">
        <f t="shared" si="13"/>
        <v>0</v>
      </c>
    </row>
    <row r="802" spans="1:5" ht="15" customHeight="1" x14ac:dyDescent="0.25">
      <c r="A802" s="89"/>
      <c r="B802" s="90"/>
      <c r="C802" s="91"/>
      <c r="D802" s="92"/>
      <c r="E802" s="93">
        <f t="shared" si="13"/>
        <v>0</v>
      </c>
    </row>
    <row r="803" spans="1:5" ht="15" customHeight="1" x14ac:dyDescent="0.25">
      <c r="A803" s="89"/>
      <c r="B803" s="90"/>
      <c r="C803" s="91"/>
      <c r="D803" s="92"/>
      <c r="E803" s="93">
        <f t="shared" si="13"/>
        <v>0</v>
      </c>
    </row>
    <row r="804" spans="1:5" ht="15" customHeight="1" x14ac:dyDescent="0.25">
      <c r="A804" s="89"/>
      <c r="B804" s="90"/>
      <c r="C804" s="91"/>
      <c r="D804" s="92"/>
      <c r="E804" s="93">
        <f t="shared" si="13"/>
        <v>0</v>
      </c>
    </row>
    <row r="805" spans="1:5" ht="15" customHeight="1" x14ac:dyDescent="0.25">
      <c r="A805" s="89"/>
      <c r="B805" s="90"/>
      <c r="C805" s="91"/>
      <c r="D805" s="92"/>
      <c r="E805" s="93">
        <f t="shared" si="13"/>
        <v>0</v>
      </c>
    </row>
    <row r="806" spans="1:5" ht="15" customHeight="1" x14ac:dyDescent="0.25">
      <c r="A806" s="89"/>
      <c r="B806" s="90"/>
      <c r="C806" s="91"/>
      <c r="D806" s="92"/>
      <c r="E806" s="93">
        <f t="shared" si="13"/>
        <v>0</v>
      </c>
    </row>
    <row r="807" spans="1:5" ht="15" customHeight="1" x14ac:dyDescent="0.25">
      <c r="A807" s="89"/>
      <c r="B807" s="90"/>
      <c r="C807" s="91"/>
      <c r="D807" s="92"/>
      <c r="E807" s="93">
        <f t="shared" si="13"/>
        <v>0</v>
      </c>
    </row>
    <row r="808" spans="1:5" ht="15" customHeight="1" x14ac:dyDescent="0.25">
      <c r="A808" s="89"/>
      <c r="B808" s="90"/>
      <c r="C808" s="91"/>
      <c r="D808" s="92"/>
      <c r="E808" s="93">
        <f t="shared" si="13"/>
        <v>0</v>
      </c>
    </row>
    <row r="809" spans="1:5" ht="15" customHeight="1" x14ac:dyDescent="0.25">
      <c r="A809" s="89"/>
      <c r="B809" s="90"/>
      <c r="C809" s="91"/>
      <c r="D809" s="92"/>
      <c r="E809" s="93">
        <f t="shared" si="13"/>
        <v>0</v>
      </c>
    </row>
    <row r="810" spans="1:5" ht="15" customHeight="1" x14ac:dyDescent="0.25">
      <c r="A810" s="89"/>
      <c r="B810" s="90"/>
      <c r="C810" s="91"/>
      <c r="D810" s="92"/>
      <c r="E810" s="93">
        <f t="shared" si="13"/>
        <v>0</v>
      </c>
    </row>
    <row r="811" spans="1:5" ht="15" customHeight="1" x14ac:dyDescent="0.25">
      <c r="A811" s="89"/>
      <c r="B811" s="90"/>
      <c r="C811" s="91"/>
      <c r="D811" s="92"/>
      <c r="E811" s="93">
        <f t="shared" si="13"/>
        <v>0</v>
      </c>
    </row>
    <row r="812" spans="1:5" ht="15" customHeight="1" x14ac:dyDescent="0.25">
      <c r="A812" s="89"/>
      <c r="B812" s="90"/>
      <c r="C812" s="91"/>
      <c r="D812" s="92"/>
      <c r="E812" s="93">
        <f t="shared" si="13"/>
        <v>0</v>
      </c>
    </row>
    <row r="813" spans="1:5" ht="15" customHeight="1" x14ac:dyDescent="0.25">
      <c r="A813" s="89"/>
      <c r="B813" s="90"/>
      <c r="C813" s="91"/>
      <c r="D813" s="92"/>
      <c r="E813" s="93">
        <f t="shared" si="13"/>
        <v>0</v>
      </c>
    </row>
    <row r="814" spans="1:5" ht="15" customHeight="1" x14ac:dyDescent="0.25">
      <c r="A814" s="89"/>
      <c r="B814" s="90"/>
      <c r="C814" s="91"/>
      <c r="D814" s="92"/>
      <c r="E814" s="93">
        <f t="shared" si="13"/>
        <v>0</v>
      </c>
    </row>
    <row r="815" spans="1:5" ht="15" customHeight="1" x14ac:dyDescent="0.25">
      <c r="A815" s="89"/>
      <c r="B815" s="90"/>
      <c r="C815" s="91"/>
      <c r="D815" s="92"/>
      <c r="E815" s="93">
        <f t="shared" si="13"/>
        <v>0</v>
      </c>
    </row>
    <row r="816" spans="1:5" ht="15" customHeight="1" x14ac:dyDescent="0.25">
      <c r="A816" s="89"/>
      <c r="B816" s="90"/>
      <c r="C816" s="91"/>
      <c r="D816" s="92"/>
      <c r="E816" s="93">
        <f t="shared" si="13"/>
        <v>0</v>
      </c>
    </row>
    <row r="817" spans="1:5" ht="15" customHeight="1" x14ac:dyDescent="0.25">
      <c r="A817" s="89"/>
      <c r="B817" s="90"/>
      <c r="C817" s="91"/>
      <c r="D817" s="92"/>
      <c r="E817" s="93">
        <f t="shared" si="13"/>
        <v>0</v>
      </c>
    </row>
    <row r="818" spans="1:5" ht="15" customHeight="1" x14ac:dyDescent="0.25">
      <c r="A818" s="89"/>
      <c r="B818" s="90"/>
      <c r="C818" s="91"/>
      <c r="D818" s="92"/>
      <c r="E818" s="93">
        <f t="shared" si="13"/>
        <v>0</v>
      </c>
    </row>
    <row r="819" spans="1:5" ht="15" customHeight="1" x14ac:dyDescent="0.25">
      <c r="A819" s="89"/>
      <c r="B819" s="90"/>
      <c r="C819" s="91"/>
      <c r="D819" s="92"/>
      <c r="E819" s="93">
        <f t="shared" si="13"/>
        <v>0</v>
      </c>
    </row>
    <row r="820" spans="1:5" ht="15" customHeight="1" x14ac:dyDescent="0.25">
      <c r="A820" s="89"/>
      <c r="B820" s="90"/>
      <c r="C820" s="91"/>
      <c r="D820" s="92"/>
      <c r="E820" s="93">
        <f t="shared" si="13"/>
        <v>0</v>
      </c>
    </row>
    <row r="821" spans="1:5" ht="15" customHeight="1" x14ac:dyDescent="0.25">
      <c r="A821" s="89"/>
      <c r="B821" s="90"/>
      <c r="C821" s="91"/>
      <c r="D821" s="92"/>
      <c r="E821" s="93">
        <f t="shared" si="13"/>
        <v>0</v>
      </c>
    </row>
    <row r="822" spans="1:5" ht="15" customHeight="1" x14ac:dyDescent="0.25">
      <c r="A822" s="89"/>
      <c r="B822" s="90"/>
      <c r="C822" s="91"/>
      <c r="D822" s="92"/>
      <c r="E822" s="93">
        <f t="shared" si="13"/>
        <v>0</v>
      </c>
    </row>
    <row r="823" spans="1:5" ht="15" customHeight="1" x14ac:dyDescent="0.25">
      <c r="A823" s="89"/>
      <c r="B823" s="90"/>
      <c r="C823" s="91"/>
      <c r="D823" s="92"/>
      <c r="E823" s="93">
        <f t="shared" si="13"/>
        <v>0</v>
      </c>
    </row>
    <row r="824" spans="1:5" ht="15" customHeight="1" x14ac:dyDescent="0.25">
      <c r="A824" s="89"/>
      <c r="B824" s="90"/>
      <c r="C824" s="91"/>
      <c r="D824" s="92"/>
      <c r="E824" s="93">
        <f t="shared" si="13"/>
        <v>0</v>
      </c>
    </row>
    <row r="825" spans="1:5" ht="15" customHeight="1" x14ac:dyDescent="0.25">
      <c r="A825" s="89"/>
      <c r="B825" s="90"/>
      <c r="C825" s="91"/>
      <c r="D825" s="92"/>
      <c r="E825" s="93">
        <f t="shared" si="13"/>
        <v>0</v>
      </c>
    </row>
    <row r="826" spans="1:5" ht="15" customHeight="1" x14ac:dyDescent="0.25">
      <c r="A826" s="89"/>
      <c r="B826" s="90"/>
      <c r="C826" s="91"/>
      <c r="D826" s="92"/>
      <c r="E826" s="93">
        <f t="shared" si="13"/>
        <v>0</v>
      </c>
    </row>
    <row r="827" spans="1:5" ht="15" customHeight="1" x14ac:dyDescent="0.25">
      <c r="A827" s="89"/>
      <c r="B827" s="90"/>
      <c r="C827" s="91"/>
      <c r="D827" s="92"/>
      <c r="E827" s="93">
        <f t="shared" si="13"/>
        <v>0</v>
      </c>
    </row>
    <row r="828" spans="1:5" ht="15" customHeight="1" x14ac:dyDescent="0.25">
      <c r="A828" s="89"/>
      <c r="B828" s="90"/>
      <c r="C828" s="91"/>
      <c r="D828" s="92"/>
      <c r="E828" s="93">
        <f t="shared" si="13"/>
        <v>0</v>
      </c>
    </row>
    <row r="829" spans="1:5" ht="15" customHeight="1" x14ac:dyDescent="0.25">
      <c r="A829" s="89"/>
      <c r="B829" s="90"/>
      <c r="C829" s="91"/>
      <c r="D829" s="92"/>
      <c r="E829" s="93">
        <f t="shared" si="13"/>
        <v>0</v>
      </c>
    </row>
    <row r="830" spans="1:5" ht="15" customHeight="1" x14ac:dyDescent="0.25">
      <c r="A830" s="89"/>
      <c r="B830" s="90"/>
      <c r="C830" s="91"/>
      <c r="D830" s="92"/>
      <c r="E830" s="93">
        <f t="shared" si="13"/>
        <v>0</v>
      </c>
    </row>
    <row r="831" spans="1:5" ht="15" customHeight="1" x14ac:dyDescent="0.25">
      <c r="A831" s="89"/>
      <c r="B831" s="90"/>
      <c r="C831" s="91"/>
      <c r="D831" s="92"/>
      <c r="E831" s="93">
        <f t="shared" si="13"/>
        <v>0</v>
      </c>
    </row>
    <row r="832" spans="1:5" ht="15" customHeight="1" x14ac:dyDescent="0.25">
      <c r="A832" s="89"/>
      <c r="B832" s="90"/>
      <c r="C832" s="91"/>
      <c r="D832" s="92"/>
      <c r="E832" s="93">
        <f t="shared" si="13"/>
        <v>0</v>
      </c>
    </row>
    <row r="833" spans="1:5" ht="15" customHeight="1" x14ac:dyDescent="0.25">
      <c r="A833" s="89"/>
      <c r="B833" s="90"/>
      <c r="C833" s="91"/>
      <c r="D833" s="92"/>
      <c r="E833" s="93">
        <f t="shared" si="13"/>
        <v>0</v>
      </c>
    </row>
    <row r="834" spans="1:5" ht="15" customHeight="1" x14ac:dyDescent="0.25">
      <c r="A834" s="89"/>
      <c r="B834" s="90"/>
      <c r="C834" s="91"/>
      <c r="D834" s="92"/>
      <c r="E834" s="93">
        <f t="shared" si="13"/>
        <v>0</v>
      </c>
    </row>
    <row r="835" spans="1:5" ht="15" customHeight="1" x14ac:dyDescent="0.25">
      <c r="A835" s="89"/>
      <c r="B835" s="90"/>
      <c r="C835" s="91"/>
      <c r="D835" s="92"/>
      <c r="E835" s="93">
        <f t="shared" ref="E835:E898" si="14">A835*B835</f>
        <v>0</v>
      </c>
    </row>
    <row r="836" spans="1:5" ht="15" customHeight="1" x14ac:dyDescent="0.25">
      <c r="A836" s="89"/>
      <c r="B836" s="90"/>
      <c r="C836" s="91"/>
      <c r="D836" s="92"/>
      <c r="E836" s="93">
        <f t="shared" si="14"/>
        <v>0</v>
      </c>
    </row>
    <row r="837" spans="1:5" ht="15" customHeight="1" x14ac:dyDescent="0.25">
      <c r="A837" s="89"/>
      <c r="B837" s="90"/>
      <c r="C837" s="91"/>
      <c r="D837" s="92"/>
      <c r="E837" s="93">
        <f t="shared" si="14"/>
        <v>0</v>
      </c>
    </row>
    <row r="838" spans="1:5" ht="15" customHeight="1" x14ac:dyDescent="0.25">
      <c r="A838" s="89"/>
      <c r="B838" s="90"/>
      <c r="C838" s="91"/>
      <c r="D838" s="92"/>
      <c r="E838" s="93">
        <f t="shared" si="14"/>
        <v>0</v>
      </c>
    </row>
    <row r="839" spans="1:5" ht="15" customHeight="1" x14ac:dyDescent="0.25">
      <c r="A839" s="89"/>
      <c r="B839" s="90"/>
      <c r="C839" s="91"/>
      <c r="D839" s="92"/>
      <c r="E839" s="93">
        <f t="shared" si="14"/>
        <v>0</v>
      </c>
    </row>
    <row r="840" spans="1:5" ht="15" customHeight="1" x14ac:dyDescent="0.25">
      <c r="A840" s="89"/>
      <c r="B840" s="90"/>
      <c r="C840" s="91"/>
      <c r="D840" s="92"/>
      <c r="E840" s="93">
        <f t="shared" si="14"/>
        <v>0</v>
      </c>
    </row>
    <row r="841" spans="1:5" ht="15" customHeight="1" x14ac:dyDescent="0.25">
      <c r="A841" s="89"/>
      <c r="B841" s="90"/>
      <c r="C841" s="91"/>
      <c r="D841" s="92"/>
      <c r="E841" s="93">
        <f t="shared" si="14"/>
        <v>0</v>
      </c>
    </row>
    <row r="842" spans="1:5" ht="15" customHeight="1" x14ac:dyDescent="0.25">
      <c r="A842" s="89"/>
      <c r="B842" s="90"/>
      <c r="C842" s="91"/>
      <c r="D842" s="92"/>
      <c r="E842" s="93">
        <f t="shared" si="14"/>
        <v>0</v>
      </c>
    </row>
    <row r="843" spans="1:5" ht="15" customHeight="1" x14ac:dyDescent="0.25">
      <c r="A843" s="89"/>
      <c r="B843" s="90"/>
      <c r="C843" s="91"/>
      <c r="D843" s="92"/>
      <c r="E843" s="93">
        <f t="shared" si="14"/>
        <v>0</v>
      </c>
    </row>
    <row r="844" spans="1:5" ht="15" customHeight="1" x14ac:dyDescent="0.25">
      <c r="A844" s="89"/>
      <c r="B844" s="90"/>
      <c r="C844" s="91"/>
      <c r="D844" s="92"/>
      <c r="E844" s="93">
        <f t="shared" si="14"/>
        <v>0</v>
      </c>
    </row>
    <row r="845" spans="1:5" ht="15" customHeight="1" x14ac:dyDescent="0.25">
      <c r="A845" s="89"/>
      <c r="B845" s="90"/>
      <c r="C845" s="91"/>
      <c r="D845" s="92"/>
      <c r="E845" s="93">
        <f t="shared" si="14"/>
        <v>0</v>
      </c>
    </row>
    <row r="846" spans="1:5" ht="15" customHeight="1" x14ac:dyDescent="0.25">
      <c r="A846" s="89"/>
      <c r="B846" s="90"/>
      <c r="C846" s="91"/>
      <c r="D846" s="92"/>
      <c r="E846" s="93">
        <f t="shared" si="14"/>
        <v>0</v>
      </c>
    </row>
    <row r="847" spans="1:5" ht="15" customHeight="1" x14ac:dyDescent="0.25">
      <c r="A847" s="89"/>
      <c r="B847" s="90"/>
      <c r="C847" s="91"/>
      <c r="D847" s="92"/>
      <c r="E847" s="93">
        <f t="shared" si="14"/>
        <v>0</v>
      </c>
    </row>
    <row r="848" spans="1:5" ht="15" customHeight="1" x14ac:dyDescent="0.25">
      <c r="A848" s="89"/>
      <c r="B848" s="90"/>
      <c r="C848" s="91"/>
      <c r="D848" s="92"/>
      <c r="E848" s="93">
        <f t="shared" si="14"/>
        <v>0</v>
      </c>
    </row>
    <row r="849" spans="1:5" ht="15" customHeight="1" x14ac:dyDescent="0.25">
      <c r="A849" s="89"/>
      <c r="B849" s="90"/>
      <c r="C849" s="91"/>
      <c r="D849" s="92"/>
      <c r="E849" s="93">
        <f t="shared" si="14"/>
        <v>0</v>
      </c>
    </row>
    <row r="850" spans="1:5" ht="15" customHeight="1" x14ac:dyDescent="0.25">
      <c r="A850" s="89"/>
      <c r="B850" s="90"/>
      <c r="C850" s="91"/>
      <c r="D850" s="92"/>
      <c r="E850" s="93">
        <f t="shared" si="14"/>
        <v>0</v>
      </c>
    </row>
    <row r="851" spans="1:5" ht="15" customHeight="1" x14ac:dyDescent="0.25">
      <c r="A851" s="89"/>
      <c r="B851" s="90"/>
      <c r="C851" s="91"/>
      <c r="D851" s="92"/>
      <c r="E851" s="93">
        <f t="shared" si="14"/>
        <v>0</v>
      </c>
    </row>
    <row r="852" spans="1:5" ht="15" customHeight="1" x14ac:dyDescent="0.25">
      <c r="A852" s="89"/>
      <c r="B852" s="90"/>
      <c r="C852" s="91"/>
      <c r="D852" s="92"/>
      <c r="E852" s="93">
        <f t="shared" si="14"/>
        <v>0</v>
      </c>
    </row>
    <row r="853" spans="1:5" ht="15" customHeight="1" x14ac:dyDescent="0.25">
      <c r="A853" s="89"/>
      <c r="B853" s="90"/>
      <c r="C853" s="91"/>
      <c r="D853" s="92"/>
      <c r="E853" s="93">
        <f t="shared" si="14"/>
        <v>0</v>
      </c>
    </row>
    <row r="854" spans="1:5" ht="15" customHeight="1" x14ac:dyDescent="0.25">
      <c r="A854" s="89"/>
      <c r="B854" s="90"/>
      <c r="C854" s="91"/>
      <c r="D854" s="92"/>
      <c r="E854" s="93">
        <f t="shared" si="14"/>
        <v>0</v>
      </c>
    </row>
    <row r="855" spans="1:5" ht="15" customHeight="1" x14ac:dyDescent="0.25">
      <c r="A855" s="89"/>
      <c r="B855" s="90"/>
      <c r="C855" s="91"/>
      <c r="D855" s="92"/>
      <c r="E855" s="93">
        <f t="shared" si="14"/>
        <v>0</v>
      </c>
    </row>
    <row r="856" spans="1:5" ht="15" customHeight="1" x14ac:dyDescent="0.25">
      <c r="A856" s="89"/>
      <c r="B856" s="90"/>
      <c r="C856" s="91"/>
      <c r="D856" s="92"/>
      <c r="E856" s="93">
        <f t="shared" si="14"/>
        <v>0</v>
      </c>
    </row>
    <row r="857" spans="1:5" ht="15" customHeight="1" x14ac:dyDescent="0.25">
      <c r="A857" s="89"/>
      <c r="B857" s="90"/>
      <c r="C857" s="91"/>
      <c r="D857" s="92"/>
      <c r="E857" s="93">
        <f t="shared" si="14"/>
        <v>0</v>
      </c>
    </row>
    <row r="858" spans="1:5" ht="15" customHeight="1" x14ac:dyDescent="0.25">
      <c r="A858" s="89"/>
      <c r="B858" s="90"/>
      <c r="C858" s="91"/>
      <c r="D858" s="92"/>
      <c r="E858" s="93">
        <f t="shared" si="14"/>
        <v>0</v>
      </c>
    </row>
    <row r="859" spans="1:5" ht="15" customHeight="1" x14ac:dyDescent="0.25">
      <c r="A859" s="89"/>
      <c r="B859" s="90"/>
      <c r="C859" s="91"/>
      <c r="D859" s="92"/>
      <c r="E859" s="93">
        <f t="shared" si="14"/>
        <v>0</v>
      </c>
    </row>
    <row r="860" spans="1:5" ht="15" customHeight="1" x14ac:dyDescent="0.25">
      <c r="A860" s="89"/>
      <c r="B860" s="90"/>
      <c r="C860" s="91"/>
      <c r="D860" s="92"/>
      <c r="E860" s="93">
        <f t="shared" si="14"/>
        <v>0</v>
      </c>
    </row>
    <row r="861" spans="1:5" ht="15" customHeight="1" x14ac:dyDescent="0.25">
      <c r="A861" s="89"/>
      <c r="B861" s="90"/>
      <c r="C861" s="91"/>
      <c r="D861" s="92"/>
      <c r="E861" s="93">
        <f t="shared" si="14"/>
        <v>0</v>
      </c>
    </row>
    <row r="862" spans="1:5" ht="15" customHeight="1" x14ac:dyDescent="0.25">
      <c r="A862" s="89"/>
      <c r="B862" s="90"/>
      <c r="C862" s="91"/>
      <c r="D862" s="92"/>
      <c r="E862" s="93">
        <f t="shared" si="14"/>
        <v>0</v>
      </c>
    </row>
    <row r="863" spans="1:5" ht="15" customHeight="1" x14ac:dyDescent="0.25">
      <c r="A863" s="89"/>
      <c r="B863" s="90"/>
      <c r="C863" s="91"/>
      <c r="D863" s="92"/>
      <c r="E863" s="93">
        <f t="shared" si="14"/>
        <v>0</v>
      </c>
    </row>
    <row r="864" spans="1:5" ht="15" customHeight="1" x14ac:dyDescent="0.25">
      <c r="A864" s="89"/>
      <c r="B864" s="90"/>
      <c r="C864" s="91"/>
      <c r="D864" s="92"/>
      <c r="E864" s="93">
        <f t="shared" si="14"/>
        <v>0</v>
      </c>
    </row>
    <row r="865" spans="1:5" ht="15" customHeight="1" x14ac:dyDescent="0.25">
      <c r="A865" s="89"/>
      <c r="B865" s="90"/>
      <c r="C865" s="91"/>
      <c r="D865" s="92"/>
      <c r="E865" s="93">
        <f t="shared" si="14"/>
        <v>0</v>
      </c>
    </row>
    <row r="866" spans="1:5" ht="15" customHeight="1" x14ac:dyDescent="0.25">
      <c r="A866" s="89"/>
      <c r="B866" s="90"/>
      <c r="C866" s="91"/>
      <c r="D866" s="92"/>
      <c r="E866" s="93">
        <f t="shared" si="14"/>
        <v>0</v>
      </c>
    </row>
    <row r="867" spans="1:5" ht="15" customHeight="1" x14ac:dyDescent="0.25">
      <c r="A867" s="89"/>
      <c r="B867" s="90"/>
      <c r="C867" s="91"/>
      <c r="D867" s="92"/>
      <c r="E867" s="93">
        <f t="shared" si="14"/>
        <v>0</v>
      </c>
    </row>
    <row r="868" spans="1:5" ht="15" customHeight="1" x14ac:dyDescent="0.25">
      <c r="A868" s="89"/>
      <c r="B868" s="90"/>
      <c r="C868" s="91"/>
      <c r="D868" s="92"/>
      <c r="E868" s="93">
        <f t="shared" si="14"/>
        <v>0</v>
      </c>
    </row>
    <row r="869" spans="1:5" ht="15" customHeight="1" x14ac:dyDescent="0.25">
      <c r="A869" s="89"/>
      <c r="B869" s="90"/>
      <c r="C869" s="91"/>
      <c r="D869" s="92"/>
      <c r="E869" s="93">
        <f t="shared" si="14"/>
        <v>0</v>
      </c>
    </row>
    <row r="870" spans="1:5" ht="15" customHeight="1" x14ac:dyDescent="0.25">
      <c r="A870" s="89"/>
      <c r="B870" s="90"/>
      <c r="C870" s="91"/>
      <c r="D870" s="92"/>
      <c r="E870" s="93">
        <f t="shared" si="14"/>
        <v>0</v>
      </c>
    </row>
    <row r="871" spans="1:5" ht="15" customHeight="1" x14ac:dyDescent="0.25">
      <c r="A871" s="89"/>
      <c r="B871" s="90"/>
      <c r="C871" s="91"/>
      <c r="D871" s="92"/>
      <c r="E871" s="93">
        <f t="shared" si="14"/>
        <v>0</v>
      </c>
    </row>
    <row r="872" spans="1:5" ht="15" customHeight="1" x14ac:dyDescent="0.25">
      <c r="A872" s="89"/>
      <c r="B872" s="90"/>
      <c r="C872" s="91"/>
      <c r="D872" s="92"/>
      <c r="E872" s="93">
        <f t="shared" si="14"/>
        <v>0</v>
      </c>
    </row>
    <row r="873" spans="1:5" ht="15" customHeight="1" x14ac:dyDescent="0.25">
      <c r="A873" s="89"/>
      <c r="B873" s="90"/>
      <c r="C873" s="91"/>
      <c r="D873" s="92"/>
      <c r="E873" s="93">
        <f t="shared" si="14"/>
        <v>0</v>
      </c>
    </row>
    <row r="874" spans="1:5" ht="15" customHeight="1" x14ac:dyDescent="0.25">
      <c r="A874" s="89"/>
      <c r="B874" s="90"/>
      <c r="C874" s="91"/>
      <c r="D874" s="92"/>
      <c r="E874" s="93">
        <f t="shared" si="14"/>
        <v>0</v>
      </c>
    </row>
    <row r="875" spans="1:5" ht="15" customHeight="1" x14ac:dyDescent="0.25">
      <c r="A875" s="89"/>
      <c r="B875" s="90"/>
      <c r="C875" s="91"/>
      <c r="D875" s="92"/>
      <c r="E875" s="93">
        <f t="shared" si="14"/>
        <v>0</v>
      </c>
    </row>
    <row r="876" spans="1:5" ht="15" customHeight="1" x14ac:dyDescent="0.25">
      <c r="A876" s="89"/>
      <c r="B876" s="90"/>
      <c r="C876" s="91"/>
      <c r="D876" s="92"/>
      <c r="E876" s="93">
        <f t="shared" si="14"/>
        <v>0</v>
      </c>
    </row>
    <row r="877" spans="1:5" ht="15" customHeight="1" x14ac:dyDescent="0.25">
      <c r="A877" s="89"/>
      <c r="B877" s="90"/>
      <c r="C877" s="91"/>
      <c r="D877" s="92"/>
      <c r="E877" s="93">
        <f t="shared" si="14"/>
        <v>0</v>
      </c>
    </row>
    <row r="878" spans="1:5" ht="15" customHeight="1" x14ac:dyDescent="0.25">
      <c r="A878" s="89"/>
      <c r="B878" s="90"/>
      <c r="C878" s="91"/>
      <c r="D878" s="92"/>
      <c r="E878" s="93">
        <f t="shared" si="14"/>
        <v>0</v>
      </c>
    </row>
    <row r="879" spans="1:5" ht="15" customHeight="1" x14ac:dyDescent="0.25">
      <c r="A879" s="89"/>
      <c r="B879" s="90"/>
      <c r="C879" s="91"/>
      <c r="D879" s="92"/>
      <c r="E879" s="93">
        <f t="shared" si="14"/>
        <v>0</v>
      </c>
    </row>
    <row r="880" spans="1:5" ht="15" customHeight="1" x14ac:dyDescent="0.25">
      <c r="A880" s="89"/>
      <c r="B880" s="90"/>
      <c r="C880" s="91"/>
      <c r="D880" s="92"/>
      <c r="E880" s="93">
        <f t="shared" si="14"/>
        <v>0</v>
      </c>
    </row>
    <row r="881" spans="1:5" ht="15" customHeight="1" x14ac:dyDescent="0.25">
      <c r="A881" s="89"/>
      <c r="B881" s="90"/>
      <c r="C881" s="91"/>
      <c r="D881" s="92"/>
      <c r="E881" s="93">
        <f t="shared" si="14"/>
        <v>0</v>
      </c>
    </row>
    <row r="882" spans="1:5" ht="15" customHeight="1" x14ac:dyDescent="0.25">
      <c r="A882" s="89"/>
      <c r="B882" s="90"/>
      <c r="C882" s="91"/>
      <c r="D882" s="92"/>
      <c r="E882" s="93">
        <f t="shared" si="14"/>
        <v>0</v>
      </c>
    </row>
    <row r="883" spans="1:5" ht="15" customHeight="1" x14ac:dyDescent="0.25">
      <c r="A883" s="89"/>
      <c r="B883" s="90"/>
      <c r="C883" s="91"/>
      <c r="D883" s="92"/>
      <c r="E883" s="93">
        <f t="shared" si="14"/>
        <v>0</v>
      </c>
    </row>
    <row r="884" spans="1:5" ht="15" customHeight="1" x14ac:dyDescent="0.25">
      <c r="A884" s="89"/>
      <c r="B884" s="90"/>
      <c r="C884" s="91"/>
      <c r="D884" s="92"/>
      <c r="E884" s="93">
        <f t="shared" si="14"/>
        <v>0</v>
      </c>
    </row>
    <row r="885" spans="1:5" ht="15" customHeight="1" x14ac:dyDescent="0.25">
      <c r="A885" s="89"/>
      <c r="B885" s="90"/>
      <c r="C885" s="91"/>
      <c r="D885" s="92"/>
      <c r="E885" s="93">
        <f t="shared" si="14"/>
        <v>0</v>
      </c>
    </row>
    <row r="886" spans="1:5" ht="15" customHeight="1" x14ac:dyDescent="0.25">
      <c r="A886" s="89"/>
      <c r="B886" s="90"/>
      <c r="C886" s="91"/>
      <c r="D886" s="92"/>
      <c r="E886" s="93">
        <f t="shared" si="14"/>
        <v>0</v>
      </c>
    </row>
    <row r="887" spans="1:5" ht="15" customHeight="1" x14ac:dyDescent="0.25">
      <c r="A887" s="89"/>
      <c r="B887" s="90"/>
      <c r="C887" s="91"/>
      <c r="D887" s="92"/>
      <c r="E887" s="93">
        <f t="shared" si="14"/>
        <v>0</v>
      </c>
    </row>
    <row r="888" spans="1:5" ht="15" customHeight="1" x14ac:dyDescent="0.25">
      <c r="A888" s="89"/>
      <c r="B888" s="90"/>
      <c r="C888" s="91"/>
      <c r="D888" s="92"/>
      <c r="E888" s="93">
        <f t="shared" si="14"/>
        <v>0</v>
      </c>
    </row>
    <row r="889" spans="1:5" ht="15" customHeight="1" x14ac:dyDescent="0.25">
      <c r="A889" s="89"/>
      <c r="B889" s="90"/>
      <c r="C889" s="91"/>
      <c r="D889" s="92"/>
      <c r="E889" s="93">
        <f t="shared" si="14"/>
        <v>0</v>
      </c>
    </row>
    <row r="890" spans="1:5" ht="15" customHeight="1" x14ac:dyDescent="0.25">
      <c r="A890" s="89"/>
      <c r="B890" s="90"/>
      <c r="C890" s="91"/>
      <c r="D890" s="92"/>
      <c r="E890" s="93">
        <f t="shared" si="14"/>
        <v>0</v>
      </c>
    </row>
    <row r="891" spans="1:5" ht="15" customHeight="1" x14ac:dyDescent="0.25">
      <c r="A891" s="89"/>
      <c r="B891" s="90"/>
      <c r="C891" s="91"/>
      <c r="D891" s="92"/>
      <c r="E891" s="93">
        <f t="shared" si="14"/>
        <v>0</v>
      </c>
    </row>
    <row r="892" spans="1:5" ht="15" customHeight="1" x14ac:dyDescent="0.25">
      <c r="A892" s="89"/>
      <c r="B892" s="90"/>
      <c r="C892" s="91"/>
      <c r="D892" s="92"/>
      <c r="E892" s="93">
        <f t="shared" si="14"/>
        <v>0</v>
      </c>
    </row>
    <row r="893" spans="1:5" ht="15" customHeight="1" x14ac:dyDescent="0.25">
      <c r="A893" s="89"/>
      <c r="B893" s="90"/>
      <c r="C893" s="91"/>
      <c r="D893" s="92"/>
      <c r="E893" s="93">
        <f t="shared" si="14"/>
        <v>0</v>
      </c>
    </row>
    <row r="894" spans="1:5" ht="15" customHeight="1" x14ac:dyDescent="0.25">
      <c r="A894" s="89"/>
      <c r="B894" s="90"/>
      <c r="C894" s="91"/>
      <c r="D894" s="92"/>
      <c r="E894" s="93">
        <f t="shared" si="14"/>
        <v>0</v>
      </c>
    </row>
    <row r="895" spans="1:5" ht="15" customHeight="1" x14ac:dyDescent="0.25">
      <c r="A895" s="89"/>
      <c r="B895" s="90"/>
      <c r="C895" s="91"/>
      <c r="D895" s="92"/>
      <c r="E895" s="93">
        <f t="shared" si="14"/>
        <v>0</v>
      </c>
    </row>
    <row r="896" spans="1:5" ht="15" customHeight="1" x14ac:dyDescent="0.25">
      <c r="A896" s="89"/>
      <c r="B896" s="90"/>
      <c r="C896" s="91"/>
      <c r="D896" s="92"/>
      <c r="E896" s="93">
        <f t="shared" si="14"/>
        <v>0</v>
      </c>
    </row>
    <row r="897" spans="1:5" ht="15" customHeight="1" x14ac:dyDescent="0.25">
      <c r="A897" s="89"/>
      <c r="B897" s="90"/>
      <c r="C897" s="91"/>
      <c r="D897" s="92"/>
      <c r="E897" s="93">
        <f t="shared" si="14"/>
        <v>0</v>
      </c>
    </row>
    <row r="898" spans="1:5" ht="15" customHeight="1" x14ac:dyDescent="0.25">
      <c r="A898" s="89"/>
      <c r="B898" s="90"/>
      <c r="C898" s="91"/>
      <c r="D898" s="92"/>
      <c r="E898" s="93">
        <f t="shared" si="14"/>
        <v>0</v>
      </c>
    </row>
    <row r="899" spans="1:5" ht="15" customHeight="1" x14ac:dyDescent="0.25">
      <c r="A899" s="89"/>
      <c r="B899" s="90"/>
      <c r="C899" s="91"/>
      <c r="D899" s="92"/>
      <c r="E899" s="93">
        <f t="shared" ref="E899:E962" si="15">A899*B899</f>
        <v>0</v>
      </c>
    </row>
    <row r="900" spans="1:5" ht="15" customHeight="1" x14ac:dyDescent="0.25">
      <c r="A900" s="89"/>
      <c r="B900" s="90"/>
      <c r="C900" s="91"/>
      <c r="D900" s="92"/>
      <c r="E900" s="93">
        <f t="shared" si="15"/>
        <v>0</v>
      </c>
    </row>
    <row r="901" spans="1:5" ht="15" customHeight="1" x14ac:dyDescent="0.25">
      <c r="A901" s="89"/>
      <c r="B901" s="90"/>
      <c r="C901" s="91"/>
      <c r="D901" s="92"/>
      <c r="E901" s="93">
        <f t="shared" si="15"/>
        <v>0</v>
      </c>
    </row>
    <row r="902" spans="1:5" ht="15" customHeight="1" x14ac:dyDescent="0.25">
      <c r="A902" s="89"/>
      <c r="B902" s="90"/>
      <c r="C902" s="91"/>
      <c r="D902" s="92"/>
      <c r="E902" s="93">
        <f t="shared" si="15"/>
        <v>0</v>
      </c>
    </row>
    <row r="903" spans="1:5" ht="15" customHeight="1" x14ac:dyDescent="0.25">
      <c r="A903" s="89"/>
      <c r="B903" s="90"/>
      <c r="C903" s="91"/>
      <c r="D903" s="92"/>
      <c r="E903" s="93">
        <f t="shared" si="15"/>
        <v>0</v>
      </c>
    </row>
    <row r="904" spans="1:5" ht="15" customHeight="1" x14ac:dyDescent="0.25">
      <c r="A904" s="89"/>
      <c r="B904" s="90"/>
      <c r="C904" s="91"/>
      <c r="D904" s="92"/>
      <c r="E904" s="93">
        <f t="shared" si="15"/>
        <v>0</v>
      </c>
    </row>
    <row r="905" spans="1:5" ht="15" customHeight="1" x14ac:dyDescent="0.25">
      <c r="A905" s="89"/>
      <c r="B905" s="90"/>
      <c r="C905" s="91"/>
      <c r="D905" s="92"/>
      <c r="E905" s="93">
        <f t="shared" si="15"/>
        <v>0</v>
      </c>
    </row>
    <row r="906" spans="1:5" ht="15" customHeight="1" x14ac:dyDescent="0.25">
      <c r="A906" s="89"/>
      <c r="B906" s="90"/>
      <c r="C906" s="91"/>
      <c r="D906" s="92"/>
      <c r="E906" s="93">
        <f t="shared" si="15"/>
        <v>0</v>
      </c>
    </row>
    <row r="907" spans="1:5" ht="15" customHeight="1" x14ac:dyDescent="0.25">
      <c r="A907" s="89"/>
      <c r="B907" s="90"/>
      <c r="C907" s="91"/>
      <c r="D907" s="92"/>
      <c r="E907" s="93">
        <f t="shared" si="15"/>
        <v>0</v>
      </c>
    </row>
    <row r="908" spans="1:5" ht="15" customHeight="1" x14ac:dyDescent="0.25">
      <c r="A908" s="89"/>
      <c r="B908" s="90"/>
      <c r="C908" s="91"/>
      <c r="D908" s="92"/>
      <c r="E908" s="93">
        <f t="shared" si="15"/>
        <v>0</v>
      </c>
    </row>
    <row r="909" spans="1:5" ht="15" customHeight="1" x14ac:dyDescent="0.25">
      <c r="A909" s="89"/>
      <c r="B909" s="90"/>
      <c r="C909" s="91"/>
      <c r="D909" s="92"/>
      <c r="E909" s="93">
        <f t="shared" si="15"/>
        <v>0</v>
      </c>
    </row>
    <row r="910" spans="1:5" ht="15" customHeight="1" x14ac:dyDescent="0.25">
      <c r="A910" s="89"/>
      <c r="B910" s="90"/>
      <c r="C910" s="91"/>
      <c r="D910" s="92"/>
      <c r="E910" s="93">
        <f t="shared" si="15"/>
        <v>0</v>
      </c>
    </row>
    <row r="911" spans="1:5" ht="15" customHeight="1" x14ac:dyDescent="0.25">
      <c r="A911" s="89"/>
      <c r="B911" s="90"/>
      <c r="C911" s="91"/>
      <c r="D911" s="92"/>
      <c r="E911" s="93">
        <f t="shared" si="15"/>
        <v>0</v>
      </c>
    </row>
    <row r="912" spans="1:5" ht="15" customHeight="1" x14ac:dyDescent="0.25">
      <c r="A912" s="89"/>
      <c r="B912" s="90"/>
      <c r="C912" s="91"/>
      <c r="D912" s="92"/>
      <c r="E912" s="93">
        <f t="shared" si="15"/>
        <v>0</v>
      </c>
    </row>
    <row r="913" spans="1:5" ht="15" customHeight="1" x14ac:dyDescent="0.25">
      <c r="A913" s="89"/>
      <c r="B913" s="90"/>
      <c r="C913" s="91"/>
      <c r="D913" s="92"/>
      <c r="E913" s="93">
        <f t="shared" si="15"/>
        <v>0</v>
      </c>
    </row>
    <row r="914" spans="1:5" ht="15" customHeight="1" x14ac:dyDescent="0.25">
      <c r="A914" s="89"/>
      <c r="B914" s="90"/>
      <c r="C914" s="91"/>
      <c r="D914" s="92"/>
      <c r="E914" s="93">
        <f t="shared" si="15"/>
        <v>0</v>
      </c>
    </row>
    <row r="915" spans="1:5" ht="15" customHeight="1" x14ac:dyDescent="0.25">
      <c r="A915" s="89"/>
      <c r="B915" s="90"/>
      <c r="C915" s="91"/>
      <c r="D915" s="92"/>
      <c r="E915" s="93">
        <f t="shared" si="15"/>
        <v>0</v>
      </c>
    </row>
    <row r="916" spans="1:5" ht="15" customHeight="1" x14ac:dyDescent="0.25">
      <c r="A916" s="89"/>
      <c r="B916" s="90"/>
      <c r="C916" s="91"/>
      <c r="D916" s="92"/>
      <c r="E916" s="93">
        <f t="shared" si="15"/>
        <v>0</v>
      </c>
    </row>
    <row r="917" spans="1:5" ht="15" customHeight="1" x14ac:dyDescent="0.25">
      <c r="A917" s="89"/>
      <c r="B917" s="90"/>
      <c r="C917" s="91"/>
      <c r="D917" s="92"/>
      <c r="E917" s="93">
        <f t="shared" si="15"/>
        <v>0</v>
      </c>
    </row>
    <row r="918" spans="1:5" ht="15" customHeight="1" x14ac:dyDescent="0.25">
      <c r="A918" s="89"/>
      <c r="B918" s="90"/>
      <c r="C918" s="91"/>
      <c r="D918" s="92"/>
      <c r="E918" s="93">
        <f t="shared" si="15"/>
        <v>0</v>
      </c>
    </row>
    <row r="919" spans="1:5" ht="15" customHeight="1" x14ac:dyDescent="0.25">
      <c r="A919" s="89"/>
      <c r="B919" s="90"/>
      <c r="C919" s="91"/>
      <c r="D919" s="92"/>
      <c r="E919" s="93">
        <f t="shared" si="15"/>
        <v>0</v>
      </c>
    </row>
    <row r="920" spans="1:5" ht="15" customHeight="1" x14ac:dyDescent="0.25">
      <c r="A920" s="89"/>
      <c r="B920" s="90"/>
      <c r="C920" s="91"/>
      <c r="D920" s="92"/>
      <c r="E920" s="93">
        <f t="shared" si="15"/>
        <v>0</v>
      </c>
    </row>
    <row r="921" spans="1:5" ht="15" customHeight="1" x14ac:dyDescent="0.25">
      <c r="A921" s="89"/>
      <c r="B921" s="90"/>
      <c r="C921" s="91"/>
      <c r="D921" s="92"/>
      <c r="E921" s="93">
        <f t="shared" si="15"/>
        <v>0</v>
      </c>
    </row>
    <row r="922" spans="1:5" ht="15" customHeight="1" x14ac:dyDescent="0.25">
      <c r="A922" s="89"/>
      <c r="B922" s="90"/>
      <c r="C922" s="91"/>
      <c r="D922" s="92"/>
      <c r="E922" s="93">
        <f t="shared" si="15"/>
        <v>0</v>
      </c>
    </row>
    <row r="923" spans="1:5" ht="15" customHeight="1" x14ac:dyDescent="0.25">
      <c r="A923" s="89"/>
      <c r="B923" s="90"/>
      <c r="C923" s="91"/>
      <c r="D923" s="92"/>
      <c r="E923" s="93">
        <f t="shared" si="15"/>
        <v>0</v>
      </c>
    </row>
    <row r="924" spans="1:5" ht="15" customHeight="1" x14ac:dyDescent="0.25">
      <c r="A924" s="89"/>
      <c r="B924" s="90"/>
      <c r="C924" s="91"/>
      <c r="D924" s="92"/>
      <c r="E924" s="93">
        <f t="shared" si="15"/>
        <v>0</v>
      </c>
    </row>
    <row r="925" spans="1:5" ht="15" customHeight="1" x14ac:dyDescent="0.25">
      <c r="A925" s="89"/>
      <c r="B925" s="90"/>
      <c r="C925" s="91"/>
      <c r="D925" s="92"/>
      <c r="E925" s="93">
        <f t="shared" si="15"/>
        <v>0</v>
      </c>
    </row>
    <row r="926" spans="1:5" ht="15" customHeight="1" x14ac:dyDescent="0.25">
      <c r="A926" s="89"/>
      <c r="B926" s="90"/>
      <c r="C926" s="91"/>
      <c r="D926" s="92"/>
      <c r="E926" s="93">
        <f t="shared" si="15"/>
        <v>0</v>
      </c>
    </row>
    <row r="927" spans="1:5" ht="15" customHeight="1" x14ac:dyDescent="0.25">
      <c r="A927" s="89"/>
      <c r="B927" s="90"/>
      <c r="C927" s="91"/>
      <c r="D927" s="92"/>
      <c r="E927" s="93">
        <f t="shared" si="15"/>
        <v>0</v>
      </c>
    </row>
    <row r="928" spans="1:5" ht="15" customHeight="1" x14ac:dyDescent="0.25">
      <c r="A928" s="89"/>
      <c r="B928" s="90"/>
      <c r="C928" s="91"/>
      <c r="D928" s="92"/>
      <c r="E928" s="93">
        <f t="shared" si="15"/>
        <v>0</v>
      </c>
    </row>
    <row r="929" spans="1:5" ht="15" customHeight="1" x14ac:dyDescent="0.25">
      <c r="A929" s="89"/>
      <c r="B929" s="90"/>
      <c r="C929" s="91"/>
      <c r="D929" s="92"/>
      <c r="E929" s="93">
        <f t="shared" si="15"/>
        <v>0</v>
      </c>
    </row>
    <row r="930" spans="1:5" ht="15" customHeight="1" x14ac:dyDescent="0.25">
      <c r="A930" s="89"/>
      <c r="B930" s="90"/>
      <c r="C930" s="91"/>
      <c r="D930" s="92"/>
      <c r="E930" s="93">
        <f t="shared" si="15"/>
        <v>0</v>
      </c>
    </row>
    <row r="931" spans="1:5" ht="15" customHeight="1" x14ac:dyDescent="0.25">
      <c r="A931" s="89"/>
      <c r="B931" s="90"/>
      <c r="C931" s="91"/>
      <c r="D931" s="92"/>
      <c r="E931" s="93">
        <f t="shared" si="15"/>
        <v>0</v>
      </c>
    </row>
    <row r="932" spans="1:5" ht="15" customHeight="1" x14ac:dyDescent="0.25">
      <c r="A932" s="89"/>
      <c r="B932" s="90"/>
      <c r="C932" s="91"/>
      <c r="D932" s="92"/>
      <c r="E932" s="93">
        <f t="shared" si="15"/>
        <v>0</v>
      </c>
    </row>
    <row r="933" spans="1:5" ht="15" customHeight="1" x14ac:dyDescent="0.25">
      <c r="A933" s="89"/>
      <c r="B933" s="90"/>
      <c r="C933" s="91"/>
      <c r="D933" s="92"/>
      <c r="E933" s="93">
        <f t="shared" si="15"/>
        <v>0</v>
      </c>
    </row>
    <row r="934" spans="1:5" ht="15" customHeight="1" x14ac:dyDescent="0.25">
      <c r="A934" s="89"/>
      <c r="B934" s="90"/>
      <c r="C934" s="91"/>
      <c r="D934" s="92"/>
      <c r="E934" s="93">
        <f t="shared" si="15"/>
        <v>0</v>
      </c>
    </row>
    <row r="935" spans="1:5" ht="15" customHeight="1" x14ac:dyDescent="0.25">
      <c r="A935" s="89"/>
      <c r="B935" s="90"/>
      <c r="C935" s="91"/>
      <c r="D935" s="92"/>
      <c r="E935" s="93">
        <f t="shared" si="15"/>
        <v>0</v>
      </c>
    </row>
    <row r="936" spans="1:5" ht="15" customHeight="1" x14ac:dyDescent="0.25">
      <c r="A936" s="89"/>
      <c r="B936" s="90"/>
      <c r="C936" s="91"/>
      <c r="D936" s="92"/>
      <c r="E936" s="93">
        <f t="shared" si="15"/>
        <v>0</v>
      </c>
    </row>
    <row r="937" spans="1:5" ht="15" customHeight="1" x14ac:dyDescent="0.25">
      <c r="A937" s="89"/>
      <c r="B937" s="90"/>
      <c r="C937" s="91"/>
      <c r="D937" s="92"/>
      <c r="E937" s="93">
        <f t="shared" si="15"/>
        <v>0</v>
      </c>
    </row>
    <row r="938" spans="1:5" ht="15" customHeight="1" x14ac:dyDescent="0.25">
      <c r="A938" s="89"/>
      <c r="B938" s="90"/>
      <c r="C938" s="91"/>
      <c r="D938" s="92"/>
      <c r="E938" s="93">
        <f t="shared" si="15"/>
        <v>0</v>
      </c>
    </row>
    <row r="939" spans="1:5" ht="15" customHeight="1" x14ac:dyDescent="0.25">
      <c r="A939" s="89"/>
      <c r="B939" s="90"/>
      <c r="C939" s="91"/>
      <c r="D939" s="92"/>
      <c r="E939" s="93">
        <f t="shared" si="15"/>
        <v>0</v>
      </c>
    </row>
    <row r="940" spans="1:5" ht="15" customHeight="1" x14ac:dyDescent="0.25">
      <c r="A940" s="89"/>
      <c r="B940" s="90"/>
      <c r="C940" s="91"/>
      <c r="D940" s="92"/>
      <c r="E940" s="93">
        <f t="shared" si="15"/>
        <v>0</v>
      </c>
    </row>
    <row r="941" spans="1:5" ht="15" customHeight="1" x14ac:dyDescent="0.25">
      <c r="A941" s="89"/>
      <c r="B941" s="90"/>
      <c r="C941" s="91"/>
      <c r="D941" s="92"/>
      <c r="E941" s="93">
        <f t="shared" si="15"/>
        <v>0</v>
      </c>
    </row>
    <row r="942" spans="1:5" ht="15" customHeight="1" x14ac:dyDescent="0.25">
      <c r="A942" s="89"/>
      <c r="B942" s="90"/>
      <c r="C942" s="91"/>
      <c r="D942" s="92"/>
      <c r="E942" s="93">
        <f t="shared" si="15"/>
        <v>0</v>
      </c>
    </row>
    <row r="943" spans="1:5" ht="15" customHeight="1" x14ac:dyDescent="0.25">
      <c r="A943" s="89"/>
      <c r="B943" s="90"/>
      <c r="C943" s="91"/>
      <c r="D943" s="92"/>
      <c r="E943" s="93">
        <f t="shared" si="15"/>
        <v>0</v>
      </c>
    </row>
    <row r="944" spans="1:5" ht="15" customHeight="1" x14ac:dyDescent="0.25">
      <c r="A944" s="89"/>
      <c r="B944" s="90"/>
      <c r="C944" s="91"/>
      <c r="D944" s="92"/>
      <c r="E944" s="93">
        <f t="shared" si="15"/>
        <v>0</v>
      </c>
    </row>
    <row r="945" spans="1:5" ht="15" customHeight="1" x14ac:dyDescent="0.25">
      <c r="A945" s="89"/>
      <c r="B945" s="90"/>
      <c r="C945" s="91"/>
      <c r="D945" s="92"/>
      <c r="E945" s="93">
        <f t="shared" si="15"/>
        <v>0</v>
      </c>
    </row>
    <row r="946" spans="1:5" ht="15" customHeight="1" x14ac:dyDescent="0.25">
      <c r="A946" s="89"/>
      <c r="B946" s="90"/>
      <c r="C946" s="91"/>
      <c r="D946" s="92"/>
      <c r="E946" s="93">
        <f t="shared" si="15"/>
        <v>0</v>
      </c>
    </row>
    <row r="947" spans="1:5" ht="15" customHeight="1" x14ac:dyDescent="0.25">
      <c r="A947" s="89"/>
      <c r="B947" s="90"/>
      <c r="C947" s="91"/>
      <c r="D947" s="92"/>
      <c r="E947" s="93">
        <f t="shared" si="15"/>
        <v>0</v>
      </c>
    </row>
    <row r="948" spans="1:5" ht="15" customHeight="1" x14ac:dyDescent="0.25">
      <c r="A948" s="89"/>
      <c r="B948" s="90"/>
      <c r="C948" s="91"/>
      <c r="D948" s="92"/>
      <c r="E948" s="93">
        <f t="shared" si="15"/>
        <v>0</v>
      </c>
    </row>
    <row r="949" spans="1:5" ht="15" customHeight="1" x14ac:dyDescent="0.25">
      <c r="A949" s="89"/>
      <c r="B949" s="90"/>
      <c r="C949" s="91"/>
      <c r="D949" s="92"/>
      <c r="E949" s="93">
        <f t="shared" si="15"/>
        <v>0</v>
      </c>
    </row>
    <row r="950" spans="1:5" ht="15" customHeight="1" x14ac:dyDescent="0.25">
      <c r="A950" s="89"/>
      <c r="B950" s="90"/>
      <c r="C950" s="91"/>
      <c r="D950" s="92"/>
      <c r="E950" s="93">
        <f t="shared" si="15"/>
        <v>0</v>
      </c>
    </row>
    <row r="951" spans="1:5" ht="15" customHeight="1" x14ac:dyDescent="0.25">
      <c r="A951" s="89"/>
      <c r="B951" s="90"/>
      <c r="C951" s="91"/>
      <c r="D951" s="92"/>
      <c r="E951" s="93">
        <f t="shared" si="15"/>
        <v>0</v>
      </c>
    </row>
    <row r="952" spans="1:5" ht="15" customHeight="1" x14ac:dyDescent="0.25">
      <c r="A952" s="89"/>
      <c r="B952" s="90"/>
      <c r="C952" s="91"/>
      <c r="D952" s="92"/>
      <c r="E952" s="93">
        <f t="shared" si="15"/>
        <v>0</v>
      </c>
    </row>
    <row r="953" spans="1:5" ht="15" customHeight="1" x14ac:dyDescent="0.25">
      <c r="A953" s="89"/>
      <c r="B953" s="90"/>
      <c r="C953" s="91"/>
      <c r="D953" s="92"/>
      <c r="E953" s="93">
        <f t="shared" si="15"/>
        <v>0</v>
      </c>
    </row>
    <row r="954" spans="1:5" ht="15" customHeight="1" x14ac:dyDescent="0.25">
      <c r="A954" s="89"/>
      <c r="B954" s="90"/>
      <c r="C954" s="91"/>
      <c r="D954" s="92"/>
      <c r="E954" s="93">
        <f t="shared" si="15"/>
        <v>0</v>
      </c>
    </row>
    <row r="955" spans="1:5" ht="15" customHeight="1" x14ac:dyDescent="0.25">
      <c r="A955" s="89"/>
      <c r="B955" s="90"/>
      <c r="C955" s="91"/>
      <c r="D955" s="92"/>
      <c r="E955" s="93">
        <f t="shared" si="15"/>
        <v>0</v>
      </c>
    </row>
    <row r="956" spans="1:5" ht="15" customHeight="1" x14ac:dyDescent="0.25">
      <c r="A956" s="89"/>
      <c r="B956" s="90"/>
      <c r="C956" s="91"/>
      <c r="D956" s="92"/>
      <c r="E956" s="93">
        <f t="shared" si="15"/>
        <v>0</v>
      </c>
    </row>
    <row r="957" spans="1:5" ht="15" customHeight="1" x14ac:dyDescent="0.25">
      <c r="A957" s="89"/>
      <c r="B957" s="90"/>
      <c r="C957" s="91"/>
      <c r="D957" s="92"/>
      <c r="E957" s="93">
        <f t="shared" si="15"/>
        <v>0</v>
      </c>
    </row>
    <row r="958" spans="1:5" ht="15" customHeight="1" x14ac:dyDescent="0.25">
      <c r="A958" s="89"/>
      <c r="B958" s="90"/>
      <c r="C958" s="91"/>
      <c r="D958" s="92"/>
      <c r="E958" s="93">
        <f t="shared" si="15"/>
        <v>0</v>
      </c>
    </row>
    <row r="959" spans="1:5" ht="15" customHeight="1" x14ac:dyDescent="0.25">
      <c r="A959" s="89"/>
      <c r="B959" s="90"/>
      <c r="C959" s="91"/>
      <c r="D959" s="92"/>
      <c r="E959" s="93">
        <f t="shared" si="15"/>
        <v>0</v>
      </c>
    </row>
    <row r="960" spans="1:5" ht="15" customHeight="1" x14ac:dyDescent="0.25">
      <c r="A960" s="89"/>
      <c r="B960" s="90"/>
      <c r="C960" s="91"/>
      <c r="D960" s="92"/>
      <c r="E960" s="93">
        <f t="shared" si="15"/>
        <v>0</v>
      </c>
    </row>
    <row r="961" spans="1:5" ht="15" customHeight="1" x14ac:dyDescent="0.25">
      <c r="A961" s="89"/>
      <c r="B961" s="90"/>
      <c r="C961" s="91"/>
      <c r="D961" s="92"/>
      <c r="E961" s="93">
        <f t="shared" si="15"/>
        <v>0</v>
      </c>
    </row>
    <row r="962" spans="1:5" ht="15" customHeight="1" x14ac:dyDescent="0.25">
      <c r="A962" s="89"/>
      <c r="B962" s="90"/>
      <c r="C962" s="91"/>
      <c r="D962" s="92"/>
      <c r="E962" s="93">
        <f t="shared" si="15"/>
        <v>0</v>
      </c>
    </row>
    <row r="963" spans="1:5" ht="15" customHeight="1" x14ac:dyDescent="0.25">
      <c r="A963" s="89"/>
      <c r="B963" s="90"/>
      <c r="C963" s="91"/>
      <c r="D963" s="92"/>
      <c r="E963" s="93">
        <f t="shared" ref="E963:E1026" si="16">A963*B963</f>
        <v>0</v>
      </c>
    </row>
    <row r="964" spans="1:5" ht="15" customHeight="1" x14ac:dyDescent="0.25">
      <c r="A964" s="89"/>
      <c r="B964" s="90"/>
      <c r="C964" s="91"/>
      <c r="D964" s="92"/>
      <c r="E964" s="93">
        <f t="shared" si="16"/>
        <v>0</v>
      </c>
    </row>
    <row r="965" spans="1:5" ht="15" customHeight="1" x14ac:dyDescent="0.25">
      <c r="A965" s="89"/>
      <c r="B965" s="90"/>
      <c r="C965" s="91"/>
      <c r="D965" s="92"/>
      <c r="E965" s="93">
        <f t="shared" si="16"/>
        <v>0</v>
      </c>
    </row>
    <row r="966" spans="1:5" ht="15" customHeight="1" x14ac:dyDescent="0.25">
      <c r="A966" s="89"/>
      <c r="B966" s="90"/>
      <c r="C966" s="91"/>
      <c r="D966" s="92"/>
      <c r="E966" s="93">
        <f t="shared" si="16"/>
        <v>0</v>
      </c>
    </row>
    <row r="967" spans="1:5" ht="15" customHeight="1" x14ac:dyDescent="0.25">
      <c r="A967" s="89"/>
      <c r="B967" s="90"/>
      <c r="C967" s="91"/>
      <c r="D967" s="92"/>
      <c r="E967" s="93">
        <f t="shared" si="16"/>
        <v>0</v>
      </c>
    </row>
    <row r="968" spans="1:5" ht="15" customHeight="1" x14ac:dyDescent="0.25">
      <c r="A968" s="89"/>
      <c r="B968" s="90"/>
      <c r="C968" s="91"/>
      <c r="D968" s="92"/>
      <c r="E968" s="93">
        <f t="shared" si="16"/>
        <v>0</v>
      </c>
    </row>
    <row r="969" spans="1:5" ht="15" customHeight="1" x14ac:dyDescent="0.25">
      <c r="A969" s="89"/>
      <c r="B969" s="90"/>
      <c r="C969" s="91"/>
      <c r="D969" s="92"/>
      <c r="E969" s="93">
        <f t="shared" si="16"/>
        <v>0</v>
      </c>
    </row>
    <row r="970" spans="1:5" ht="15" customHeight="1" x14ac:dyDescent="0.25">
      <c r="A970" s="89"/>
      <c r="B970" s="90"/>
      <c r="C970" s="91"/>
      <c r="D970" s="92"/>
      <c r="E970" s="93">
        <f t="shared" si="16"/>
        <v>0</v>
      </c>
    </row>
    <row r="971" spans="1:5" ht="15" customHeight="1" x14ac:dyDescent="0.25">
      <c r="A971" s="89"/>
      <c r="B971" s="90"/>
      <c r="C971" s="91"/>
      <c r="D971" s="92"/>
      <c r="E971" s="93">
        <f t="shared" si="16"/>
        <v>0</v>
      </c>
    </row>
    <row r="972" spans="1:5" ht="15" customHeight="1" x14ac:dyDescent="0.25">
      <c r="A972" s="89"/>
      <c r="B972" s="90"/>
      <c r="C972" s="91"/>
      <c r="D972" s="92"/>
      <c r="E972" s="93">
        <f t="shared" si="16"/>
        <v>0</v>
      </c>
    </row>
    <row r="973" spans="1:5" ht="15" customHeight="1" x14ac:dyDescent="0.25">
      <c r="A973" s="89"/>
      <c r="B973" s="90"/>
      <c r="C973" s="91"/>
      <c r="D973" s="92"/>
      <c r="E973" s="93">
        <f t="shared" si="16"/>
        <v>0</v>
      </c>
    </row>
    <row r="974" spans="1:5" ht="15" customHeight="1" x14ac:dyDescent="0.25">
      <c r="A974" s="89"/>
      <c r="B974" s="90"/>
      <c r="C974" s="91"/>
      <c r="D974" s="92"/>
      <c r="E974" s="93">
        <f t="shared" si="16"/>
        <v>0</v>
      </c>
    </row>
    <row r="975" spans="1:5" ht="15" customHeight="1" x14ac:dyDescent="0.25">
      <c r="A975" s="89"/>
      <c r="B975" s="90"/>
      <c r="C975" s="91"/>
      <c r="D975" s="92"/>
      <c r="E975" s="93">
        <f t="shared" si="16"/>
        <v>0</v>
      </c>
    </row>
    <row r="976" spans="1:5" ht="15" customHeight="1" x14ac:dyDescent="0.25">
      <c r="A976" s="89"/>
      <c r="B976" s="90"/>
      <c r="C976" s="91"/>
      <c r="D976" s="92"/>
      <c r="E976" s="93">
        <f t="shared" si="16"/>
        <v>0</v>
      </c>
    </row>
    <row r="977" spans="1:5" ht="15" customHeight="1" x14ac:dyDescent="0.25">
      <c r="A977" s="89"/>
      <c r="B977" s="90"/>
      <c r="C977" s="91"/>
      <c r="D977" s="92"/>
      <c r="E977" s="93">
        <f t="shared" si="16"/>
        <v>0</v>
      </c>
    </row>
    <row r="978" spans="1:5" ht="15" customHeight="1" x14ac:dyDescent="0.25">
      <c r="A978" s="89"/>
      <c r="B978" s="90"/>
      <c r="C978" s="91"/>
      <c r="D978" s="92"/>
      <c r="E978" s="93">
        <f t="shared" si="16"/>
        <v>0</v>
      </c>
    </row>
    <row r="979" spans="1:5" ht="15" customHeight="1" x14ac:dyDescent="0.25">
      <c r="A979" s="89"/>
      <c r="B979" s="90"/>
      <c r="C979" s="91"/>
      <c r="D979" s="92"/>
      <c r="E979" s="93">
        <f t="shared" si="16"/>
        <v>0</v>
      </c>
    </row>
    <row r="980" spans="1:5" ht="15" customHeight="1" x14ac:dyDescent="0.25">
      <c r="A980" s="89"/>
      <c r="B980" s="90"/>
      <c r="C980" s="91"/>
      <c r="D980" s="92"/>
      <c r="E980" s="93">
        <f t="shared" si="16"/>
        <v>0</v>
      </c>
    </row>
    <row r="981" spans="1:5" ht="15" customHeight="1" x14ac:dyDescent="0.25">
      <c r="A981" s="89"/>
      <c r="B981" s="90"/>
      <c r="C981" s="91"/>
      <c r="D981" s="92"/>
      <c r="E981" s="93">
        <f t="shared" si="16"/>
        <v>0</v>
      </c>
    </row>
    <row r="982" spans="1:5" ht="15" customHeight="1" x14ac:dyDescent="0.25">
      <c r="A982" s="89"/>
      <c r="B982" s="90"/>
      <c r="C982" s="91"/>
      <c r="D982" s="92"/>
      <c r="E982" s="93">
        <f t="shared" si="16"/>
        <v>0</v>
      </c>
    </row>
    <row r="983" spans="1:5" ht="15" customHeight="1" x14ac:dyDescent="0.25">
      <c r="A983" s="89"/>
      <c r="B983" s="90"/>
      <c r="C983" s="91"/>
      <c r="D983" s="92"/>
      <c r="E983" s="93">
        <f t="shared" si="16"/>
        <v>0</v>
      </c>
    </row>
    <row r="984" spans="1:5" ht="15" customHeight="1" x14ac:dyDescent="0.25">
      <c r="A984" s="89"/>
      <c r="B984" s="90"/>
      <c r="C984" s="91"/>
      <c r="D984" s="92"/>
      <c r="E984" s="93">
        <f t="shared" si="16"/>
        <v>0</v>
      </c>
    </row>
    <row r="985" spans="1:5" ht="15" customHeight="1" x14ac:dyDescent="0.25">
      <c r="A985" s="89"/>
      <c r="B985" s="90"/>
      <c r="C985" s="91"/>
      <c r="D985" s="92"/>
      <c r="E985" s="93">
        <f t="shared" si="16"/>
        <v>0</v>
      </c>
    </row>
    <row r="986" spans="1:5" ht="15" customHeight="1" x14ac:dyDescent="0.25">
      <c r="A986" s="89"/>
      <c r="B986" s="90"/>
      <c r="C986" s="91"/>
      <c r="D986" s="92"/>
      <c r="E986" s="93">
        <f t="shared" si="16"/>
        <v>0</v>
      </c>
    </row>
    <row r="987" spans="1:5" ht="15" customHeight="1" x14ac:dyDescent="0.25">
      <c r="A987" s="89"/>
      <c r="B987" s="90"/>
      <c r="C987" s="91"/>
      <c r="D987" s="92"/>
      <c r="E987" s="93">
        <f t="shared" si="16"/>
        <v>0</v>
      </c>
    </row>
    <row r="988" spans="1:5" ht="15" customHeight="1" x14ac:dyDescent="0.25">
      <c r="A988" s="89"/>
      <c r="B988" s="90"/>
      <c r="C988" s="91"/>
      <c r="D988" s="92"/>
      <c r="E988" s="93">
        <f t="shared" si="16"/>
        <v>0</v>
      </c>
    </row>
    <row r="989" spans="1:5" ht="15" customHeight="1" x14ac:dyDescent="0.25">
      <c r="A989" s="89"/>
      <c r="B989" s="90"/>
      <c r="C989" s="91"/>
      <c r="D989" s="92"/>
      <c r="E989" s="93">
        <f t="shared" si="16"/>
        <v>0</v>
      </c>
    </row>
    <row r="990" spans="1:5" ht="15" customHeight="1" x14ac:dyDescent="0.25">
      <c r="A990" s="89"/>
      <c r="B990" s="90"/>
      <c r="C990" s="91"/>
      <c r="D990" s="92"/>
      <c r="E990" s="93">
        <f t="shared" si="16"/>
        <v>0</v>
      </c>
    </row>
    <row r="991" spans="1:5" ht="15" customHeight="1" x14ac:dyDescent="0.25">
      <c r="A991" s="89"/>
      <c r="B991" s="90"/>
      <c r="C991" s="91"/>
      <c r="D991" s="92"/>
      <c r="E991" s="93">
        <f t="shared" si="16"/>
        <v>0</v>
      </c>
    </row>
    <row r="992" spans="1:5" ht="15" customHeight="1" x14ac:dyDescent="0.25">
      <c r="A992" s="89"/>
      <c r="B992" s="90"/>
      <c r="C992" s="91"/>
      <c r="D992" s="92"/>
      <c r="E992" s="93">
        <f t="shared" si="16"/>
        <v>0</v>
      </c>
    </row>
    <row r="993" spans="1:5" ht="15" customHeight="1" x14ac:dyDescent="0.25">
      <c r="A993" s="89"/>
      <c r="B993" s="90"/>
      <c r="C993" s="91"/>
      <c r="D993" s="92"/>
      <c r="E993" s="93">
        <f t="shared" si="16"/>
        <v>0</v>
      </c>
    </row>
    <row r="994" spans="1:5" ht="15" customHeight="1" x14ac:dyDescent="0.25">
      <c r="A994" s="89"/>
      <c r="B994" s="90"/>
      <c r="C994" s="91"/>
      <c r="D994" s="92"/>
      <c r="E994" s="93">
        <f t="shared" si="16"/>
        <v>0</v>
      </c>
    </row>
    <row r="995" spans="1:5" ht="15" customHeight="1" x14ac:dyDescent="0.25">
      <c r="A995" s="89"/>
      <c r="B995" s="90"/>
      <c r="C995" s="91"/>
      <c r="D995" s="92"/>
      <c r="E995" s="93">
        <f t="shared" si="16"/>
        <v>0</v>
      </c>
    </row>
    <row r="996" spans="1:5" ht="15" customHeight="1" x14ac:dyDescent="0.25">
      <c r="A996" s="89"/>
      <c r="B996" s="90"/>
      <c r="C996" s="91"/>
      <c r="D996" s="92"/>
      <c r="E996" s="93">
        <f t="shared" si="16"/>
        <v>0</v>
      </c>
    </row>
    <row r="997" spans="1:5" ht="15" customHeight="1" x14ac:dyDescent="0.25">
      <c r="A997" s="89"/>
      <c r="B997" s="90"/>
      <c r="C997" s="91"/>
      <c r="D997" s="92"/>
      <c r="E997" s="93">
        <f t="shared" si="16"/>
        <v>0</v>
      </c>
    </row>
    <row r="998" spans="1:5" ht="15" customHeight="1" x14ac:dyDescent="0.25">
      <c r="A998" s="89"/>
      <c r="B998" s="90"/>
      <c r="C998" s="91"/>
      <c r="D998" s="92"/>
      <c r="E998" s="93">
        <f t="shared" si="16"/>
        <v>0</v>
      </c>
    </row>
    <row r="999" spans="1:5" ht="15" customHeight="1" x14ac:dyDescent="0.25">
      <c r="A999" s="89"/>
      <c r="B999" s="90"/>
      <c r="C999" s="91"/>
      <c r="D999" s="92"/>
      <c r="E999" s="93">
        <f t="shared" si="16"/>
        <v>0</v>
      </c>
    </row>
    <row r="1000" spans="1:5" ht="15" customHeight="1" x14ac:dyDescent="0.25">
      <c r="A1000" s="89"/>
      <c r="B1000" s="90"/>
      <c r="C1000" s="91"/>
      <c r="D1000" s="92"/>
      <c r="E1000" s="93">
        <f t="shared" si="16"/>
        <v>0</v>
      </c>
    </row>
    <row r="1001" spans="1:5" ht="15" customHeight="1" x14ac:dyDescent="0.25">
      <c r="A1001" s="89"/>
      <c r="B1001" s="90"/>
      <c r="C1001" s="91"/>
      <c r="D1001" s="92"/>
      <c r="E1001" s="93">
        <f t="shared" si="16"/>
        <v>0</v>
      </c>
    </row>
    <row r="1002" spans="1:5" ht="15" customHeight="1" x14ac:dyDescent="0.25">
      <c r="A1002" s="89"/>
      <c r="B1002" s="90"/>
      <c r="C1002" s="91"/>
      <c r="D1002" s="92"/>
      <c r="E1002" s="93">
        <f t="shared" si="16"/>
        <v>0</v>
      </c>
    </row>
    <row r="1003" spans="1:5" ht="15" customHeight="1" x14ac:dyDescent="0.25">
      <c r="A1003" s="89"/>
      <c r="B1003" s="90"/>
      <c r="C1003" s="91"/>
      <c r="D1003" s="92"/>
      <c r="E1003" s="93">
        <f t="shared" si="16"/>
        <v>0</v>
      </c>
    </row>
    <row r="1004" spans="1:5" ht="15" customHeight="1" x14ac:dyDescent="0.25">
      <c r="A1004" s="89"/>
      <c r="B1004" s="90"/>
      <c r="C1004" s="91"/>
      <c r="D1004" s="92"/>
      <c r="E1004" s="93">
        <f t="shared" si="16"/>
        <v>0</v>
      </c>
    </row>
    <row r="1005" spans="1:5" ht="15" customHeight="1" x14ac:dyDescent="0.25">
      <c r="A1005" s="89"/>
      <c r="B1005" s="90"/>
      <c r="C1005" s="91"/>
      <c r="D1005" s="92"/>
      <c r="E1005" s="93">
        <f t="shared" si="16"/>
        <v>0</v>
      </c>
    </row>
    <row r="1006" spans="1:5" ht="15" customHeight="1" x14ac:dyDescent="0.25">
      <c r="A1006" s="89"/>
      <c r="B1006" s="90"/>
      <c r="C1006" s="91"/>
      <c r="D1006" s="92"/>
      <c r="E1006" s="93">
        <f t="shared" si="16"/>
        <v>0</v>
      </c>
    </row>
    <row r="1007" spans="1:5" ht="15" customHeight="1" x14ac:dyDescent="0.25">
      <c r="A1007" s="89"/>
      <c r="B1007" s="90"/>
      <c r="C1007" s="91"/>
      <c r="D1007" s="92"/>
      <c r="E1007" s="93">
        <f t="shared" si="16"/>
        <v>0</v>
      </c>
    </row>
    <row r="1008" spans="1:5" ht="15" customHeight="1" x14ac:dyDescent="0.25">
      <c r="A1008" s="89"/>
      <c r="B1008" s="90"/>
      <c r="C1008" s="91"/>
      <c r="D1008" s="92"/>
      <c r="E1008" s="93">
        <f t="shared" si="16"/>
        <v>0</v>
      </c>
    </row>
    <row r="1009" spans="1:5" ht="15" customHeight="1" x14ac:dyDescent="0.25">
      <c r="A1009" s="89"/>
      <c r="B1009" s="90"/>
      <c r="C1009" s="91"/>
      <c r="D1009" s="92"/>
      <c r="E1009" s="93">
        <f t="shared" si="16"/>
        <v>0</v>
      </c>
    </row>
    <row r="1010" spans="1:5" ht="15" customHeight="1" x14ac:dyDescent="0.25">
      <c r="A1010" s="89"/>
      <c r="B1010" s="90"/>
      <c r="C1010" s="91"/>
      <c r="D1010" s="92"/>
      <c r="E1010" s="93">
        <f t="shared" si="16"/>
        <v>0</v>
      </c>
    </row>
    <row r="1011" spans="1:5" ht="15" customHeight="1" x14ac:dyDescent="0.25">
      <c r="A1011" s="89"/>
      <c r="B1011" s="90"/>
      <c r="C1011" s="91"/>
      <c r="D1011" s="92"/>
      <c r="E1011" s="93">
        <f t="shared" si="16"/>
        <v>0</v>
      </c>
    </row>
    <row r="1012" spans="1:5" ht="15" customHeight="1" x14ac:dyDescent="0.25">
      <c r="A1012" s="89"/>
      <c r="B1012" s="90"/>
      <c r="C1012" s="91"/>
      <c r="D1012" s="92"/>
      <c r="E1012" s="93">
        <f t="shared" si="16"/>
        <v>0</v>
      </c>
    </row>
    <row r="1013" spans="1:5" ht="15" customHeight="1" x14ac:dyDescent="0.25">
      <c r="A1013" s="89"/>
      <c r="B1013" s="90"/>
      <c r="C1013" s="91"/>
      <c r="D1013" s="92"/>
      <c r="E1013" s="93">
        <f t="shared" si="16"/>
        <v>0</v>
      </c>
    </row>
    <row r="1014" spans="1:5" ht="15" customHeight="1" x14ac:dyDescent="0.25">
      <c r="A1014" s="89"/>
      <c r="B1014" s="90"/>
      <c r="C1014" s="91"/>
      <c r="D1014" s="92"/>
      <c r="E1014" s="93">
        <f t="shared" si="16"/>
        <v>0</v>
      </c>
    </row>
    <row r="1015" spans="1:5" ht="15" customHeight="1" x14ac:dyDescent="0.25">
      <c r="A1015" s="89"/>
      <c r="B1015" s="90"/>
      <c r="C1015" s="91"/>
      <c r="D1015" s="92"/>
      <c r="E1015" s="93">
        <f t="shared" si="16"/>
        <v>0</v>
      </c>
    </row>
    <row r="1016" spans="1:5" ht="15" customHeight="1" x14ac:dyDescent="0.25">
      <c r="A1016" s="89"/>
      <c r="B1016" s="90"/>
      <c r="C1016" s="91"/>
      <c r="D1016" s="92"/>
      <c r="E1016" s="93">
        <f t="shared" si="16"/>
        <v>0</v>
      </c>
    </row>
    <row r="1017" spans="1:5" ht="15" customHeight="1" x14ac:dyDescent="0.25">
      <c r="A1017" s="89"/>
      <c r="B1017" s="90"/>
      <c r="C1017" s="91"/>
      <c r="D1017" s="92"/>
      <c r="E1017" s="93">
        <f t="shared" si="16"/>
        <v>0</v>
      </c>
    </row>
    <row r="1018" spans="1:5" ht="15" customHeight="1" x14ac:dyDescent="0.25">
      <c r="A1018" s="89"/>
      <c r="B1018" s="90"/>
      <c r="C1018" s="91"/>
      <c r="D1018" s="92"/>
      <c r="E1018" s="93">
        <f t="shared" si="16"/>
        <v>0</v>
      </c>
    </row>
    <row r="1019" spans="1:5" ht="15" customHeight="1" x14ac:dyDescent="0.25">
      <c r="A1019" s="89"/>
      <c r="B1019" s="90"/>
      <c r="C1019" s="91"/>
      <c r="D1019" s="92"/>
      <c r="E1019" s="93">
        <f t="shared" si="16"/>
        <v>0</v>
      </c>
    </row>
    <row r="1020" spans="1:5" ht="15" customHeight="1" x14ac:dyDescent="0.25">
      <c r="A1020" s="89"/>
      <c r="B1020" s="90"/>
      <c r="C1020" s="91"/>
      <c r="D1020" s="92"/>
      <c r="E1020" s="93">
        <f t="shared" si="16"/>
        <v>0</v>
      </c>
    </row>
    <row r="1021" spans="1:5" ht="15" customHeight="1" x14ac:dyDescent="0.25">
      <c r="A1021" s="89"/>
      <c r="B1021" s="90"/>
      <c r="C1021" s="91"/>
      <c r="D1021" s="92"/>
      <c r="E1021" s="93">
        <f t="shared" si="16"/>
        <v>0</v>
      </c>
    </row>
    <row r="1022" spans="1:5" ht="15" customHeight="1" x14ac:dyDescent="0.25">
      <c r="A1022" s="89"/>
      <c r="B1022" s="90"/>
      <c r="C1022" s="91"/>
      <c r="D1022" s="92"/>
      <c r="E1022" s="93">
        <f t="shared" si="16"/>
        <v>0</v>
      </c>
    </row>
    <row r="1023" spans="1:5" ht="15" customHeight="1" x14ac:dyDescent="0.25">
      <c r="A1023" s="89"/>
      <c r="B1023" s="90"/>
      <c r="C1023" s="91"/>
      <c r="D1023" s="92"/>
      <c r="E1023" s="93">
        <f t="shared" si="16"/>
        <v>0</v>
      </c>
    </row>
    <row r="1024" spans="1:5" ht="15" customHeight="1" x14ac:dyDescent="0.25">
      <c r="A1024" s="89"/>
      <c r="B1024" s="90"/>
      <c r="C1024" s="91"/>
      <c r="D1024" s="92"/>
      <c r="E1024" s="93">
        <f t="shared" si="16"/>
        <v>0</v>
      </c>
    </row>
    <row r="1025" spans="1:5" ht="15" customHeight="1" x14ac:dyDescent="0.25">
      <c r="A1025" s="89"/>
      <c r="B1025" s="90"/>
      <c r="C1025" s="91"/>
      <c r="D1025" s="92"/>
      <c r="E1025" s="93">
        <f t="shared" si="16"/>
        <v>0</v>
      </c>
    </row>
    <row r="1026" spans="1:5" ht="15" customHeight="1" x14ac:dyDescent="0.25">
      <c r="A1026" s="89"/>
      <c r="B1026" s="90"/>
      <c r="C1026" s="91"/>
      <c r="D1026" s="92"/>
      <c r="E1026" s="93">
        <f t="shared" si="16"/>
        <v>0</v>
      </c>
    </row>
    <row r="1027" spans="1:5" ht="15" customHeight="1" x14ac:dyDescent="0.25">
      <c r="A1027" s="89"/>
      <c r="B1027" s="90"/>
      <c r="C1027" s="91"/>
      <c r="D1027" s="92"/>
      <c r="E1027" s="93">
        <f t="shared" ref="E1027:E1073" si="17">A1027*B1027</f>
        <v>0</v>
      </c>
    </row>
    <row r="1028" spans="1:5" ht="15" customHeight="1" x14ac:dyDescent="0.25">
      <c r="A1028" s="89"/>
      <c r="B1028" s="90"/>
      <c r="C1028" s="91"/>
      <c r="D1028" s="92"/>
      <c r="E1028" s="93">
        <f t="shared" si="17"/>
        <v>0</v>
      </c>
    </row>
    <row r="1029" spans="1:5" ht="15" customHeight="1" x14ac:dyDescent="0.25">
      <c r="A1029" s="89"/>
      <c r="B1029" s="90"/>
      <c r="C1029" s="91"/>
      <c r="D1029" s="92"/>
      <c r="E1029" s="93">
        <f t="shared" si="17"/>
        <v>0</v>
      </c>
    </row>
    <row r="1030" spans="1:5" ht="15" customHeight="1" x14ac:dyDescent="0.25">
      <c r="A1030" s="89"/>
      <c r="B1030" s="90"/>
      <c r="C1030" s="91"/>
      <c r="D1030" s="92"/>
      <c r="E1030" s="93">
        <f t="shared" si="17"/>
        <v>0</v>
      </c>
    </row>
    <row r="1031" spans="1:5" ht="15" customHeight="1" x14ac:dyDescent="0.25">
      <c r="A1031" s="89"/>
      <c r="B1031" s="90"/>
      <c r="C1031" s="91"/>
      <c r="D1031" s="92"/>
      <c r="E1031" s="93">
        <f t="shared" si="17"/>
        <v>0</v>
      </c>
    </row>
    <row r="1032" spans="1:5" ht="15" customHeight="1" x14ac:dyDescent="0.25">
      <c r="A1032" s="89"/>
      <c r="B1032" s="90"/>
      <c r="C1032" s="91"/>
      <c r="D1032" s="92"/>
      <c r="E1032" s="93">
        <f t="shared" si="17"/>
        <v>0</v>
      </c>
    </row>
    <row r="1033" spans="1:5" ht="15" customHeight="1" x14ac:dyDescent="0.25">
      <c r="A1033" s="89"/>
      <c r="B1033" s="90"/>
      <c r="C1033" s="91"/>
      <c r="D1033" s="92"/>
      <c r="E1033" s="93">
        <f t="shared" si="17"/>
        <v>0</v>
      </c>
    </row>
    <row r="1034" spans="1:5" ht="15" customHeight="1" x14ac:dyDescent="0.25">
      <c r="A1034" s="89"/>
      <c r="B1034" s="90"/>
      <c r="C1034" s="91"/>
      <c r="D1034" s="92"/>
      <c r="E1034" s="93">
        <f t="shared" si="17"/>
        <v>0</v>
      </c>
    </row>
    <row r="1035" spans="1:5" ht="15" customHeight="1" x14ac:dyDescent="0.25">
      <c r="A1035" s="89"/>
      <c r="B1035" s="90"/>
      <c r="C1035" s="91"/>
      <c r="D1035" s="92"/>
      <c r="E1035" s="93">
        <f t="shared" si="17"/>
        <v>0</v>
      </c>
    </row>
    <row r="1036" spans="1:5" ht="15" customHeight="1" x14ac:dyDescent="0.25">
      <c r="A1036" s="89"/>
      <c r="B1036" s="90"/>
      <c r="C1036" s="91"/>
      <c r="D1036" s="92"/>
      <c r="E1036" s="93">
        <f t="shared" si="17"/>
        <v>0</v>
      </c>
    </row>
    <row r="1037" spans="1:5" ht="15" customHeight="1" x14ac:dyDescent="0.25">
      <c r="A1037" s="89"/>
      <c r="B1037" s="90"/>
      <c r="C1037" s="91"/>
      <c r="D1037" s="92"/>
      <c r="E1037" s="93">
        <f t="shared" si="17"/>
        <v>0</v>
      </c>
    </row>
    <row r="1038" spans="1:5" ht="15" customHeight="1" x14ac:dyDescent="0.25">
      <c r="A1038" s="89"/>
      <c r="B1038" s="90"/>
      <c r="C1038" s="91"/>
      <c r="D1038" s="92"/>
      <c r="E1038" s="93">
        <f t="shared" si="17"/>
        <v>0</v>
      </c>
    </row>
    <row r="1039" spans="1:5" ht="15" customHeight="1" x14ac:dyDescent="0.25">
      <c r="A1039" s="89"/>
      <c r="B1039" s="90"/>
      <c r="C1039" s="91"/>
      <c r="D1039" s="92"/>
      <c r="E1039" s="93">
        <f t="shared" si="17"/>
        <v>0</v>
      </c>
    </row>
    <row r="1040" spans="1:5" ht="15" customHeight="1" x14ac:dyDescent="0.25">
      <c r="A1040" s="89"/>
      <c r="B1040" s="90"/>
      <c r="C1040" s="91"/>
      <c r="D1040" s="92"/>
      <c r="E1040" s="93">
        <f t="shared" si="17"/>
        <v>0</v>
      </c>
    </row>
    <row r="1041" spans="1:5" ht="15" customHeight="1" x14ac:dyDescent="0.25">
      <c r="A1041" s="89"/>
      <c r="B1041" s="90"/>
      <c r="C1041" s="91"/>
      <c r="D1041" s="92"/>
      <c r="E1041" s="93">
        <f t="shared" si="17"/>
        <v>0</v>
      </c>
    </row>
    <row r="1042" spans="1:5" ht="15" customHeight="1" x14ac:dyDescent="0.25">
      <c r="A1042" s="89"/>
      <c r="B1042" s="90"/>
      <c r="C1042" s="91"/>
      <c r="D1042" s="92"/>
      <c r="E1042" s="93">
        <f t="shared" si="17"/>
        <v>0</v>
      </c>
    </row>
    <row r="1043" spans="1:5" ht="15" customHeight="1" x14ac:dyDescent="0.25">
      <c r="A1043" s="89"/>
      <c r="B1043" s="90"/>
      <c r="C1043" s="91"/>
      <c r="D1043" s="92"/>
      <c r="E1043" s="93">
        <f t="shared" si="17"/>
        <v>0</v>
      </c>
    </row>
    <row r="1044" spans="1:5" ht="15" customHeight="1" x14ac:dyDescent="0.25">
      <c r="A1044" s="89"/>
      <c r="B1044" s="90"/>
      <c r="C1044" s="91"/>
      <c r="D1044" s="92"/>
      <c r="E1044" s="93">
        <f t="shared" si="17"/>
        <v>0</v>
      </c>
    </row>
    <row r="1045" spans="1:5" ht="15" customHeight="1" x14ac:dyDescent="0.25">
      <c r="A1045" s="89"/>
      <c r="B1045" s="90"/>
      <c r="C1045" s="91"/>
      <c r="D1045" s="92"/>
      <c r="E1045" s="93">
        <f t="shared" si="17"/>
        <v>0</v>
      </c>
    </row>
    <row r="1046" spans="1:5" ht="15" customHeight="1" x14ac:dyDescent="0.25">
      <c r="A1046" s="89"/>
      <c r="B1046" s="90"/>
      <c r="C1046" s="91"/>
      <c r="D1046" s="92"/>
      <c r="E1046" s="93">
        <f t="shared" si="17"/>
        <v>0</v>
      </c>
    </row>
    <row r="1047" spans="1:5" ht="15" customHeight="1" x14ac:dyDescent="0.25">
      <c r="A1047" s="89"/>
      <c r="B1047" s="90"/>
      <c r="C1047" s="91"/>
      <c r="D1047" s="92"/>
      <c r="E1047" s="93">
        <f t="shared" si="17"/>
        <v>0</v>
      </c>
    </row>
    <row r="1048" spans="1:5" ht="15" customHeight="1" x14ac:dyDescent="0.25">
      <c r="A1048" s="89"/>
      <c r="B1048" s="90"/>
      <c r="C1048" s="91"/>
      <c r="D1048" s="92"/>
      <c r="E1048" s="93">
        <f t="shared" si="17"/>
        <v>0</v>
      </c>
    </row>
    <row r="1049" spans="1:5" ht="15" customHeight="1" x14ac:dyDescent="0.25">
      <c r="A1049" s="89"/>
      <c r="B1049" s="90"/>
      <c r="C1049" s="91"/>
      <c r="D1049" s="92"/>
      <c r="E1049" s="93">
        <f t="shared" si="17"/>
        <v>0</v>
      </c>
    </row>
    <row r="1050" spans="1:5" ht="15" customHeight="1" x14ac:dyDescent="0.25">
      <c r="A1050" s="89"/>
      <c r="B1050" s="90"/>
      <c r="C1050" s="91"/>
      <c r="D1050" s="92"/>
      <c r="E1050" s="93">
        <f t="shared" si="17"/>
        <v>0</v>
      </c>
    </row>
    <row r="1051" spans="1:5" ht="15" customHeight="1" x14ac:dyDescent="0.25">
      <c r="A1051" s="89"/>
      <c r="B1051" s="90"/>
      <c r="C1051" s="91"/>
      <c r="D1051" s="92"/>
      <c r="E1051" s="93">
        <f t="shared" si="17"/>
        <v>0</v>
      </c>
    </row>
    <row r="1052" spans="1:5" ht="15" customHeight="1" x14ac:dyDescent="0.25">
      <c r="A1052" s="89"/>
      <c r="B1052" s="90"/>
      <c r="C1052" s="91"/>
      <c r="D1052" s="92"/>
      <c r="E1052" s="93">
        <f t="shared" si="17"/>
        <v>0</v>
      </c>
    </row>
    <row r="1053" spans="1:5" ht="15" customHeight="1" x14ac:dyDescent="0.25">
      <c r="A1053" s="89"/>
      <c r="B1053" s="90"/>
      <c r="C1053" s="91"/>
      <c r="D1053" s="92"/>
      <c r="E1053" s="93">
        <f t="shared" si="17"/>
        <v>0</v>
      </c>
    </row>
    <row r="1054" spans="1:5" ht="15" customHeight="1" x14ac:dyDescent="0.25">
      <c r="A1054" s="89"/>
      <c r="B1054" s="90"/>
      <c r="C1054" s="91"/>
      <c r="D1054" s="92"/>
      <c r="E1054" s="93">
        <f t="shared" si="17"/>
        <v>0</v>
      </c>
    </row>
    <row r="1055" spans="1:5" ht="15" customHeight="1" x14ac:dyDescent="0.25">
      <c r="A1055" s="89"/>
      <c r="B1055" s="90"/>
      <c r="C1055" s="91"/>
      <c r="D1055" s="92"/>
      <c r="E1055" s="93">
        <f t="shared" si="17"/>
        <v>0</v>
      </c>
    </row>
    <row r="1056" spans="1:5" ht="15" customHeight="1" x14ac:dyDescent="0.25">
      <c r="A1056" s="89"/>
      <c r="B1056" s="90"/>
      <c r="C1056" s="91"/>
      <c r="D1056" s="92"/>
      <c r="E1056" s="93">
        <f t="shared" si="17"/>
        <v>0</v>
      </c>
    </row>
    <row r="1057" spans="1:5" ht="15" customHeight="1" x14ac:dyDescent="0.25">
      <c r="A1057" s="89"/>
      <c r="B1057" s="90"/>
      <c r="C1057" s="91"/>
      <c r="D1057" s="92"/>
      <c r="E1057" s="93">
        <f t="shared" si="17"/>
        <v>0</v>
      </c>
    </row>
    <row r="1058" spans="1:5" ht="15" customHeight="1" x14ac:dyDescent="0.25">
      <c r="A1058" s="89"/>
      <c r="B1058" s="90"/>
      <c r="C1058" s="91"/>
      <c r="D1058" s="92"/>
      <c r="E1058" s="93">
        <f t="shared" si="17"/>
        <v>0</v>
      </c>
    </row>
    <row r="1059" spans="1:5" ht="15" customHeight="1" x14ac:dyDescent="0.25">
      <c r="A1059" s="89"/>
      <c r="B1059" s="90"/>
      <c r="C1059" s="91"/>
      <c r="D1059" s="92"/>
      <c r="E1059" s="93">
        <f t="shared" si="17"/>
        <v>0</v>
      </c>
    </row>
    <row r="1060" spans="1:5" ht="15" customHeight="1" x14ac:dyDescent="0.25">
      <c r="A1060" s="89"/>
      <c r="B1060" s="90"/>
      <c r="C1060" s="91"/>
      <c r="D1060" s="92"/>
      <c r="E1060" s="93">
        <f t="shared" si="17"/>
        <v>0</v>
      </c>
    </row>
    <row r="1061" spans="1:5" ht="15" customHeight="1" x14ac:dyDescent="0.25">
      <c r="A1061" s="89"/>
      <c r="B1061" s="90"/>
      <c r="C1061" s="91"/>
      <c r="D1061" s="92"/>
      <c r="E1061" s="93">
        <f t="shared" si="17"/>
        <v>0</v>
      </c>
    </row>
    <row r="1062" spans="1:5" ht="15" customHeight="1" x14ac:dyDescent="0.25">
      <c r="A1062" s="89"/>
      <c r="B1062" s="90"/>
      <c r="C1062" s="91"/>
      <c r="D1062" s="92"/>
      <c r="E1062" s="93">
        <f t="shared" si="17"/>
        <v>0</v>
      </c>
    </row>
    <row r="1063" spans="1:5" ht="15" customHeight="1" x14ac:dyDescent="0.25">
      <c r="A1063" s="89"/>
      <c r="B1063" s="90"/>
      <c r="C1063" s="91"/>
      <c r="D1063" s="92"/>
      <c r="E1063" s="93">
        <f t="shared" si="17"/>
        <v>0</v>
      </c>
    </row>
    <row r="1064" spans="1:5" ht="15" customHeight="1" x14ac:dyDescent="0.25">
      <c r="A1064" s="89"/>
      <c r="B1064" s="90"/>
      <c r="C1064" s="91"/>
      <c r="D1064" s="92"/>
      <c r="E1064" s="93">
        <f t="shared" si="17"/>
        <v>0</v>
      </c>
    </row>
    <row r="1065" spans="1:5" ht="15" customHeight="1" x14ac:dyDescent="0.25">
      <c r="A1065" s="89"/>
      <c r="B1065" s="90"/>
      <c r="C1065" s="91"/>
      <c r="D1065" s="92"/>
      <c r="E1065" s="93">
        <f t="shared" si="17"/>
        <v>0</v>
      </c>
    </row>
    <row r="1066" spans="1:5" ht="15" customHeight="1" x14ac:dyDescent="0.25">
      <c r="A1066" s="89"/>
      <c r="B1066" s="90"/>
      <c r="C1066" s="91"/>
      <c r="D1066" s="92"/>
      <c r="E1066" s="93">
        <f t="shared" si="17"/>
        <v>0</v>
      </c>
    </row>
    <row r="1067" spans="1:5" ht="15" customHeight="1" x14ac:dyDescent="0.25">
      <c r="A1067" s="89"/>
      <c r="B1067" s="90"/>
      <c r="C1067" s="91"/>
      <c r="D1067" s="92"/>
      <c r="E1067" s="93">
        <f t="shared" si="17"/>
        <v>0</v>
      </c>
    </row>
    <row r="1068" spans="1:5" ht="15" customHeight="1" x14ac:dyDescent="0.25">
      <c r="A1068" s="89"/>
      <c r="B1068" s="90"/>
      <c r="C1068" s="91"/>
      <c r="D1068" s="92"/>
      <c r="E1068" s="93">
        <f t="shared" si="17"/>
        <v>0</v>
      </c>
    </row>
    <row r="1069" spans="1:5" ht="15" customHeight="1" x14ac:dyDescent="0.25">
      <c r="A1069" s="89"/>
      <c r="B1069" s="90"/>
      <c r="C1069" s="91"/>
      <c r="D1069" s="92"/>
      <c r="E1069" s="93">
        <f t="shared" si="17"/>
        <v>0</v>
      </c>
    </row>
    <row r="1070" spans="1:5" ht="15" customHeight="1" x14ac:dyDescent="0.25">
      <c r="A1070" s="89"/>
      <c r="B1070" s="90"/>
      <c r="C1070" s="91"/>
      <c r="D1070" s="92"/>
      <c r="E1070" s="93">
        <f t="shared" si="17"/>
        <v>0</v>
      </c>
    </row>
    <row r="1071" spans="1:5" ht="15" customHeight="1" x14ac:dyDescent="0.25">
      <c r="A1071" s="89"/>
      <c r="B1071" s="90"/>
      <c r="C1071" s="91"/>
      <c r="D1071" s="92"/>
      <c r="E1071" s="93">
        <f t="shared" si="17"/>
        <v>0</v>
      </c>
    </row>
    <row r="1072" spans="1:5" ht="15" customHeight="1" x14ac:dyDescent="0.25">
      <c r="A1072" s="89"/>
      <c r="B1072" s="90"/>
      <c r="C1072" s="91"/>
      <c r="D1072" s="92"/>
      <c r="E1072" s="93">
        <f t="shared" si="17"/>
        <v>0</v>
      </c>
    </row>
    <row r="1073" spans="1:5" ht="15" customHeight="1" x14ac:dyDescent="0.25">
      <c r="A1073" s="89"/>
      <c r="B1073" s="90"/>
      <c r="C1073" s="91"/>
      <c r="D1073" s="92"/>
      <c r="E1073" s="93">
        <f t="shared" si="17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BD227-AF03-4767-ACDB-83ED70D7931B}">
  <sheetPr>
    <pageSetUpPr fitToPage="1"/>
  </sheetPr>
  <dimension ref="A1:O1073"/>
  <sheetViews>
    <sheetView zoomScaleNormal="100" workbookViewId="0">
      <pane ySplit="14" topLeftCell="A15" activePane="bottomLeft" state="frozen"/>
      <selection activeCell="B30" sqref="B30"/>
      <selection pane="bottomLeft" activeCell="C35" sqref="C35"/>
    </sheetView>
  </sheetViews>
  <sheetFormatPr defaultColWidth="9.140625" defaultRowHeight="15" customHeight="1" x14ac:dyDescent="0.25"/>
  <cols>
    <col min="1" max="1" width="9.140625" style="94"/>
    <col min="2" max="2" width="10.7109375" style="94" customWidth="1"/>
    <col min="3" max="3" width="15.7109375" style="94" customWidth="1"/>
    <col min="4" max="4" width="20.7109375" style="94" customWidth="1"/>
    <col min="5" max="5" width="12.7109375" style="94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86" t="s">
        <v>7</v>
      </c>
      <c r="B1" s="87" t="s">
        <v>8</v>
      </c>
      <c r="C1" s="86" t="s">
        <v>9</v>
      </c>
      <c r="D1" s="86" t="s">
        <v>10</v>
      </c>
      <c r="E1" s="88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89">
        <v>19</v>
      </c>
      <c r="B2" s="90">
        <v>182.25</v>
      </c>
      <c r="C2" s="91">
        <v>44432.292627314797</v>
      </c>
      <c r="D2" s="92" t="s">
        <v>32</v>
      </c>
      <c r="E2" s="93">
        <f>A2*B2</f>
        <v>3462.7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89">
        <v>72</v>
      </c>
      <c r="B3" s="90">
        <v>182.25</v>
      </c>
      <c r="C3" s="91">
        <v>44432.292627314797</v>
      </c>
      <c r="D3" s="92" t="s">
        <v>33</v>
      </c>
      <c r="E3" s="93">
        <f t="shared" ref="E3:E66" si="0">A3*B3</f>
        <v>13122</v>
      </c>
      <c r="F3" s="25"/>
      <c r="G3" s="31" t="s">
        <v>1</v>
      </c>
      <c r="H3" s="32">
        <f>+SUMIF(D:D,K3,A:A)</f>
        <v>13650</v>
      </c>
      <c r="I3" s="33">
        <f>+J3/H3</f>
        <v>182.51222710622699</v>
      </c>
      <c r="J3" s="34">
        <f>+SUMIF(D:D,K3,E:E)</f>
        <v>2491291.8999999985</v>
      </c>
      <c r="K3" s="35" t="s">
        <v>33</v>
      </c>
    </row>
    <row r="4" spans="1:15" ht="15" customHeight="1" x14ac:dyDescent="0.25">
      <c r="A4" s="89">
        <v>100</v>
      </c>
      <c r="B4" s="90">
        <v>182.45</v>
      </c>
      <c r="C4" s="91">
        <v>44432.293518518498</v>
      </c>
      <c r="D4" s="92" t="s">
        <v>34</v>
      </c>
      <c r="E4" s="93">
        <f t="shared" si="0"/>
        <v>18245</v>
      </c>
      <c r="F4" s="25"/>
      <c r="G4" s="36" t="s">
        <v>28</v>
      </c>
      <c r="H4" s="37">
        <f>+SUMIF(D:D,K4,A:A)</f>
        <v>3426</v>
      </c>
      <c r="I4" s="38">
        <f t="shared" ref="I4:I5" si="1">+J4/H4</f>
        <v>182.35118213660232</v>
      </c>
      <c r="J4" s="39">
        <f>+SUMIF(D:D,K4,E:E)</f>
        <v>624735.14999999956</v>
      </c>
      <c r="K4" s="35" t="s">
        <v>32</v>
      </c>
    </row>
    <row r="5" spans="1:15" ht="15" customHeight="1" x14ac:dyDescent="0.25">
      <c r="A5" s="89">
        <v>94</v>
      </c>
      <c r="B5" s="90">
        <v>182.45</v>
      </c>
      <c r="C5" s="91">
        <v>44432.293518518498</v>
      </c>
      <c r="D5" s="92" t="s">
        <v>32</v>
      </c>
      <c r="E5" s="93">
        <f t="shared" si="0"/>
        <v>17150.3</v>
      </c>
      <c r="F5" s="25"/>
      <c r="G5" s="36" t="s">
        <v>36</v>
      </c>
      <c r="H5" s="37">
        <f>+SUMIF(D:D,K5,A:A)</f>
        <v>1358</v>
      </c>
      <c r="I5" s="38">
        <f t="shared" si="1"/>
        <v>182.40327687776136</v>
      </c>
      <c r="J5" s="39">
        <f>+SUMIF(D:D,K5,E:E)</f>
        <v>247703.64999999994</v>
      </c>
      <c r="K5" s="35" t="s">
        <v>35</v>
      </c>
      <c r="M5" s="75"/>
      <c r="N5" s="76"/>
      <c r="O5" s="77"/>
    </row>
    <row r="6" spans="1:15" ht="15" customHeight="1" x14ac:dyDescent="0.25">
      <c r="A6" s="89">
        <v>10</v>
      </c>
      <c r="B6" s="90">
        <v>182.45</v>
      </c>
      <c r="C6" s="91">
        <v>44432.293518518498</v>
      </c>
      <c r="D6" s="92" t="s">
        <v>32</v>
      </c>
      <c r="E6" s="93">
        <f t="shared" si="0"/>
        <v>1824.5</v>
      </c>
      <c r="F6" s="25"/>
      <c r="G6" s="40" t="s">
        <v>37</v>
      </c>
      <c r="H6" s="41">
        <f>+SUMIF(D:D,K6,A:A)</f>
        <v>7684</v>
      </c>
      <c r="I6" s="42">
        <f>+J6/H6</f>
        <v>182.4730023425299</v>
      </c>
      <c r="J6" s="43">
        <f>+SUMIF(D:D,K6,E:E)</f>
        <v>1402122.5499999998</v>
      </c>
      <c r="K6" s="35" t="s">
        <v>34</v>
      </c>
    </row>
    <row r="7" spans="1:15" ht="15" customHeight="1" x14ac:dyDescent="0.25">
      <c r="A7" s="89">
        <v>19</v>
      </c>
      <c r="B7" s="90">
        <v>182.45</v>
      </c>
      <c r="C7" s="91">
        <v>44432.293518518498</v>
      </c>
      <c r="D7" s="92" t="s">
        <v>32</v>
      </c>
      <c r="E7" s="93">
        <f t="shared" si="0"/>
        <v>3466.5499999999997</v>
      </c>
      <c r="F7" s="25"/>
      <c r="G7" s="44" t="s">
        <v>16</v>
      </c>
      <c r="H7" s="45">
        <f>SUM(H3:H6)</f>
        <v>26118</v>
      </c>
      <c r="I7" s="46">
        <f>+ROUND(J7/H7,6)</f>
        <v>182.47389699999999</v>
      </c>
      <c r="J7" s="47">
        <f>SUM(J3:J6)</f>
        <v>4765853.2499999981</v>
      </c>
      <c r="K7" s="25"/>
    </row>
    <row r="8" spans="1:15" ht="15" customHeight="1" x14ac:dyDescent="0.25">
      <c r="A8" s="89">
        <v>12</v>
      </c>
      <c r="B8" s="90">
        <v>182.45</v>
      </c>
      <c r="C8" s="91">
        <v>44432.293518518498</v>
      </c>
      <c r="D8" s="92" t="s">
        <v>33</v>
      </c>
      <c r="E8" s="93">
        <f t="shared" si="0"/>
        <v>2189.3999999999996</v>
      </c>
      <c r="F8" s="25"/>
      <c r="G8" s="48"/>
      <c r="H8" s="49"/>
      <c r="I8" s="49"/>
      <c r="J8" s="50"/>
      <c r="K8" s="25"/>
    </row>
    <row r="9" spans="1:15" ht="15" customHeight="1" x14ac:dyDescent="0.25">
      <c r="A9" s="89">
        <v>16</v>
      </c>
      <c r="B9" s="90">
        <v>182.45</v>
      </c>
      <c r="C9" s="91">
        <v>44432.293518518498</v>
      </c>
      <c r="D9" s="92" t="s">
        <v>33</v>
      </c>
      <c r="E9" s="93">
        <f t="shared" si="0"/>
        <v>2919.2</v>
      </c>
      <c r="F9" s="25"/>
      <c r="G9" s="51" t="s">
        <v>17</v>
      </c>
      <c r="H9" s="52">
        <v>44432</v>
      </c>
      <c r="I9" s="53"/>
      <c r="J9" s="50"/>
      <c r="K9" s="25"/>
    </row>
    <row r="10" spans="1:15" ht="15" customHeight="1" x14ac:dyDescent="0.25">
      <c r="A10" s="89">
        <v>25</v>
      </c>
      <c r="B10" s="90">
        <v>182.45</v>
      </c>
      <c r="C10" s="91">
        <v>44432.293518518498</v>
      </c>
      <c r="D10" s="92" t="s">
        <v>33</v>
      </c>
      <c r="E10" s="93">
        <f t="shared" si="0"/>
        <v>4561.25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89">
        <v>26</v>
      </c>
      <c r="B11" s="90">
        <v>182.35</v>
      </c>
      <c r="C11" s="91">
        <v>44432.295439814799</v>
      </c>
      <c r="D11" s="92" t="s">
        <v>32</v>
      </c>
      <c r="E11" s="93">
        <f t="shared" si="0"/>
        <v>4741.0999999999995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89">
        <v>59</v>
      </c>
      <c r="B12" s="90">
        <v>182.35</v>
      </c>
      <c r="C12" s="91">
        <v>44432.295439814799</v>
      </c>
      <c r="D12" s="92" t="s">
        <v>33</v>
      </c>
      <c r="E12" s="93">
        <f t="shared" si="0"/>
        <v>10758.65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89">
        <v>100</v>
      </c>
      <c r="B13" s="90">
        <v>182.15</v>
      </c>
      <c r="C13" s="91">
        <v>44432.2956134259</v>
      </c>
      <c r="D13" s="92" t="s">
        <v>34</v>
      </c>
      <c r="E13" s="93">
        <f t="shared" si="0"/>
        <v>18215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89">
        <v>59</v>
      </c>
      <c r="B14" s="90">
        <v>182.15</v>
      </c>
      <c r="C14" s="91">
        <v>44432.2956134259</v>
      </c>
      <c r="D14" s="92" t="s">
        <v>34</v>
      </c>
      <c r="E14" s="93">
        <f t="shared" si="0"/>
        <v>10746.85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89">
        <v>21</v>
      </c>
      <c r="B15" s="90">
        <v>182.15</v>
      </c>
      <c r="C15" s="91">
        <v>44432.2956134259</v>
      </c>
      <c r="D15" s="92" t="s">
        <v>32</v>
      </c>
      <c r="E15" s="93">
        <f t="shared" si="0"/>
        <v>3825.15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89">
        <v>100</v>
      </c>
      <c r="B16" s="90">
        <v>182.15</v>
      </c>
      <c r="C16" s="91">
        <v>44432.295763888898</v>
      </c>
      <c r="D16" s="92" t="s">
        <v>34</v>
      </c>
      <c r="E16" s="93">
        <f t="shared" si="0"/>
        <v>1821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89">
        <v>21</v>
      </c>
      <c r="B17" s="90">
        <v>182.15</v>
      </c>
      <c r="C17" s="91">
        <v>44432.295763888898</v>
      </c>
      <c r="D17" s="92" t="s">
        <v>34</v>
      </c>
      <c r="E17" s="93">
        <f t="shared" si="0"/>
        <v>3825.1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89">
        <v>17</v>
      </c>
      <c r="B18" s="90">
        <v>182.15</v>
      </c>
      <c r="C18" s="91">
        <v>44432.295763888898</v>
      </c>
      <c r="D18" s="92" t="s">
        <v>32</v>
      </c>
      <c r="E18" s="93">
        <f t="shared" si="0"/>
        <v>3096.5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89">
        <v>21</v>
      </c>
      <c r="B19" s="90">
        <v>182.15</v>
      </c>
      <c r="C19" s="91">
        <v>44432.295763888898</v>
      </c>
      <c r="D19" s="92" t="s">
        <v>32</v>
      </c>
      <c r="E19" s="93">
        <f t="shared" si="0"/>
        <v>3825.1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89">
        <v>15</v>
      </c>
      <c r="B20" s="90">
        <v>182.15</v>
      </c>
      <c r="C20" s="91">
        <v>44432.295763888898</v>
      </c>
      <c r="D20" s="92" t="s">
        <v>35</v>
      </c>
      <c r="E20" s="93">
        <f t="shared" si="0"/>
        <v>2732.25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89">
        <v>20</v>
      </c>
      <c r="B21" s="90">
        <v>182.25</v>
      </c>
      <c r="C21" s="91">
        <v>44432.296805555598</v>
      </c>
      <c r="D21" s="92" t="s">
        <v>34</v>
      </c>
      <c r="E21" s="93">
        <f t="shared" si="0"/>
        <v>364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89">
        <v>88</v>
      </c>
      <c r="B22" s="90">
        <v>182.3</v>
      </c>
      <c r="C22" s="91">
        <v>44432.297719907401</v>
      </c>
      <c r="D22" s="92" t="s">
        <v>33</v>
      </c>
      <c r="E22" s="93">
        <f t="shared" si="0"/>
        <v>16042.400000000001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89">
        <v>6</v>
      </c>
      <c r="B23" s="90">
        <v>182.3</v>
      </c>
      <c r="C23" s="91">
        <v>44432.297719907401</v>
      </c>
      <c r="D23" s="92" t="s">
        <v>33</v>
      </c>
      <c r="E23" s="93">
        <f t="shared" si="0"/>
        <v>1093.8000000000002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89">
        <v>12</v>
      </c>
      <c r="B24" s="90">
        <v>182.3</v>
      </c>
      <c r="C24" s="91">
        <v>44432.297719907401</v>
      </c>
      <c r="D24" s="92" t="s">
        <v>33</v>
      </c>
      <c r="E24" s="93">
        <f t="shared" si="0"/>
        <v>2187.6000000000004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89">
        <v>10</v>
      </c>
      <c r="B25" s="90">
        <v>182.3</v>
      </c>
      <c r="C25" s="91">
        <v>44432.297719907401</v>
      </c>
      <c r="D25" s="92" t="s">
        <v>33</v>
      </c>
      <c r="E25" s="93">
        <f t="shared" si="0"/>
        <v>1823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89">
        <v>7</v>
      </c>
      <c r="B26" s="90">
        <v>182.3</v>
      </c>
      <c r="C26" s="91">
        <v>44432.297719907401</v>
      </c>
      <c r="D26" s="92" t="s">
        <v>33</v>
      </c>
      <c r="E26" s="93">
        <f t="shared" si="0"/>
        <v>1276.1000000000001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89">
        <v>30</v>
      </c>
      <c r="B27" s="90">
        <v>182.65</v>
      </c>
      <c r="C27" s="91">
        <v>44432.298159722202</v>
      </c>
      <c r="D27" s="92" t="s">
        <v>33</v>
      </c>
      <c r="E27" s="93">
        <f t="shared" si="0"/>
        <v>5479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89">
        <v>10</v>
      </c>
      <c r="B28" s="90">
        <v>182.65</v>
      </c>
      <c r="C28" s="91">
        <v>44432.298159722202</v>
      </c>
      <c r="D28" s="92" t="s">
        <v>33</v>
      </c>
      <c r="E28" s="93">
        <f t="shared" si="0"/>
        <v>1826.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89">
        <v>30</v>
      </c>
      <c r="B29" s="90">
        <v>182.55</v>
      </c>
      <c r="C29" s="91">
        <v>44432.298194444404</v>
      </c>
      <c r="D29" s="92" t="s">
        <v>32</v>
      </c>
      <c r="E29" s="93">
        <f t="shared" si="0"/>
        <v>5476.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89">
        <v>9</v>
      </c>
      <c r="B30" s="90">
        <v>182.6</v>
      </c>
      <c r="C30" s="91">
        <v>44432.298506944397</v>
      </c>
      <c r="D30" s="92" t="s">
        <v>32</v>
      </c>
      <c r="E30" s="93">
        <f t="shared" si="0"/>
        <v>1643.3999999999999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89">
        <v>21</v>
      </c>
      <c r="B31" s="90">
        <v>182.55</v>
      </c>
      <c r="C31" s="91">
        <v>44432.298587963</v>
      </c>
      <c r="D31" s="92" t="s">
        <v>32</v>
      </c>
      <c r="E31" s="93">
        <f t="shared" si="0"/>
        <v>3833.5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89">
        <v>28</v>
      </c>
      <c r="B32" s="90">
        <v>182.55</v>
      </c>
      <c r="C32" s="91">
        <v>44432.298587963</v>
      </c>
      <c r="D32" s="92" t="s">
        <v>33</v>
      </c>
      <c r="E32" s="93">
        <f t="shared" si="0"/>
        <v>5111.400000000000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89">
        <v>33</v>
      </c>
      <c r="B33" s="90">
        <v>182.55</v>
      </c>
      <c r="C33" s="91">
        <v>44432.298587963</v>
      </c>
      <c r="D33" s="92" t="s">
        <v>33</v>
      </c>
      <c r="E33" s="93">
        <f t="shared" si="0"/>
        <v>6024.150000000000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89">
        <v>35</v>
      </c>
      <c r="B34" s="90">
        <v>182.75</v>
      </c>
      <c r="C34" s="91">
        <v>44432.300613425898</v>
      </c>
      <c r="D34" s="92" t="s">
        <v>33</v>
      </c>
      <c r="E34" s="93">
        <f t="shared" si="0"/>
        <v>6396.2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89">
        <v>100</v>
      </c>
      <c r="B35" s="90">
        <v>182.8</v>
      </c>
      <c r="C35" s="91">
        <v>44432.300648148201</v>
      </c>
      <c r="D35" s="92" t="s">
        <v>33</v>
      </c>
      <c r="E35" s="93">
        <f t="shared" si="0"/>
        <v>18280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89">
        <v>23</v>
      </c>
      <c r="B36" s="90">
        <v>182.85</v>
      </c>
      <c r="C36" s="91">
        <v>44432.301388888904</v>
      </c>
      <c r="D36" s="92" t="s">
        <v>32</v>
      </c>
      <c r="E36" s="93">
        <f t="shared" si="0"/>
        <v>4205.5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89">
        <v>68</v>
      </c>
      <c r="B37" s="90">
        <v>182.85</v>
      </c>
      <c r="C37" s="91">
        <v>44432.301388888904</v>
      </c>
      <c r="D37" s="92" t="s">
        <v>33</v>
      </c>
      <c r="E37" s="93">
        <f t="shared" si="0"/>
        <v>12433.8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89">
        <v>339</v>
      </c>
      <c r="B38" s="90">
        <v>182.85</v>
      </c>
      <c r="C38" s="91">
        <v>44432.301504629599</v>
      </c>
      <c r="D38" s="92" t="s">
        <v>33</v>
      </c>
      <c r="E38" s="93">
        <f t="shared" si="0"/>
        <v>61986.1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89">
        <v>25</v>
      </c>
      <c r="B39" s="90">
        <v>182.9</v>
      </c>
      <c r="C39" s="91">
        <v>44432.304606481499</v>
      </c>
      <c r="D39" s="92" t="s">
        <v>34</v>
      </c>
      <c r="E39" s="93">
        <f t="shared" si="0"/>
        <v>4572.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89">
        <v>100</v>
      </c>
      <c r="B40" s="90">
        <v>182.9</v>
      </c>
      <c r="C40" s="91">
        <v>44432.3046412037</v>
      </c>
      <c r="D40" s="92" t="s">
        <v>34</v>
      </c>
      <c r="E40" s="93">
        <f t="shared" si="0"/>
        <v>18290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89">
        <v>100</v>
      </c>
      <c r="B41" s="90">
        <v>182.95</v>
      </c>
      <c r="C41" s="91">
        <v>44432.305682870399</v>
      </c>
      <c r="D41" s="92" t="s">
        <v>34</v>
      </c>
      <c r="E41" s="93">
        <f t="shared" si="0"/>
        <v>1829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89">
        <v>23</v>
      </c>
      <c r="B42" s="90">
        <v>182.9</v>
      </c>
      <c r="C42" s="91">
        <v>44432.3057638889</v>
      </c>
      <c r="D42" s="92" t="s">
        <v>32</v>
      </c>
      <c r="E42" s="93">
        <f t="shared" si="0"/>
        <v>4206.7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89">
        <v>21</v>
      </c>
      <c r="B43" s="90">
        <v>182.9</v>
      </c>
      <c r="C43" s="91">
        <v>44432.3057638889</v>
      </c>
      <c r="D43" s="92" t="s">
        <v>33</v>
      </c>
      <c r="E43" s="93">
        <f t="shared" si="0"/>
        <v>3840.9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89">
        <v>62</v>
      </c>
      <c r="B44" s="90">
        <v>182.9</v>
      </c>
      <c r="C44" s="91">
        <v>44432.3057638889</v>
      </c>
      <c r="D44" s="92" t="s">
        <v>33</v>
      </c>
      <c r="E44" s="93">
        <f t="shared" si="0"/>
        <v>11339.800000000001</v>
      </c>
      <c r="F44" s="25"/>
      <c r="G44" s="25"/>
      <c r="H44" s="25"/>
      <c r="I44" s="25"/>
      <c r="J44" s="25"/>
      <c r="K44" s="25"/>
    </row>
    <row r="45" spans="1:11" x14ac:dyDescent="0.25">
      <c r="A45" s="89">
        <v>21</v>
      </c>
      <c r="B45" s="90">
        <v>182.75</v>
      </c>
      <c r="C45" s="91">
        <v>44432.308067129597</v>
      </c>
      <c r="D45" s="92" t="s">
        <v>32</v>
      </c>
      <c r="E45" s="93">
        <f t="shared" si="0"/>
        <v>3837.75</v>
      </c>
      <c r="F45" s="25"/>
      <c r="G45" s="25"/>
      <c r="H45" s="25"/>
      <c r="I45" s="25"/>
      <c r="J45" s="25"/>
      <c r="K45" s="25"/>
    </row>
    <row r="46" spans="1:11" x14ac:dyDescent="0.25">
      <c r="A46" s="89">
        <v>73</v>
      </c>
      <c r="B46" s="90">
        <v>182.75</v>
      </c>
      <c r="C46" s="91">
        <v>44432.308067129597</v>
      </c>
      <c r="D46" s="92" t="s">
        <v>33</v>
      </c>
      <c r="E46" s="93">
        <f t="shared" si="0"/>
        <v>13340.75</v>
      </c>
      <c r="F46" s="25"/>
      <c r="G46" s="25"/>
      <c r="H46" s="25"/>
      <c r="I46" s="25"/>
      <c r="J46" s="25"/>
      <c r="K46" s="25"/>
    </row>
    <row r="47" spans="1:11" x14ac:dyDescent="0.25">
      <c r="A47" s="89">
        <v>19</v>
      </c>
      <c r="B47" s="90">
        <v>182.6</v>
      </c>
      <c r="C47" s="91">
        <v>44432.308946759302</v>
      </c>
      <c r="D47" s="92" t="s">
        <v>32</v>
      </c>
      <c r="E47" s="93">
        <f t="shared" si="0"/>
        <v>3469.4</v>
      </c>
      <c r="F47" s="25"/>
      <c r="G47" s="25"/>
      <c r="H47" s="25"/>
      <c r="I47" s="25"/>
      <c r="J47" s="25"/>
      <c r="K47" s="25"/>
    </row>
    <row r="48" spans="1:11" x14ac:dyDescent="0.25">
      <c r="A48" s="89">
        <v>67</v>
      </c>
      <c r="B48" s="90">
        <v>182.6</v>
      </c>
      <c r="C48" s="91">
        <v>44432.308946759302</v>
      </c>
      <c r="D48" s="92" t="s">
        <v>33</v>
      </c>
      <c r="E48" s="93">
        <f t="shared" si="0"/>
        <v>12234.199999999999</v>
      </c>
      <c r="F48" s="25"/>
      <c r="G48" s="25"/>
      <c r="H48" s="25"/>
      <c r="I48" s="25"/>
      <c r="J48" s="25"/>
      <c r="K48" s="25"/>
    </row>
    <row r="49" spans="1:11" x14ac:dyDescent="0.25">
      <c r="A49" s="89">
        <v>72</v>
      </c>
      <c r="B49" s="90">
        <v>182.9</v>
      </c>
      <c r="C49" s="91">
        <v>44432.311064814799</v>
      </c>
      <c r="D49" s="92" t="s">
        <v>33</v>
      </c>
      <c r="E49" s="93">
        <f t="shared" si="0"/>
        <v>13168.800000000001</v>
      </c>
      <c r="F49" s="25"/>
      <c r="G49" s="25"/>
      <c r="H49" s="25"/>
      <c r="I49" s="25"/>
      <c r="J49" s="25"/>
      <c r="K49" s="25"/>
    </row>
    <row r="50" spans="1:11" x14ac:dyDescent="0.25">
      <c r="A50" s="89">
        <v>7</v>
      </c>
      <c r="B50" s="90">
        <v>182.9</v>
      </c>
      <c r="C50" s="91">
        <v>44432.311064814799</v>
      </c>
      <c r="D50" s="92" t="s">
        <v>33</v>
      </c>
      <c r="E50" s="93">
        <f t="shared" si="0"/>
        <v>1280.3</v>
      </c>
      <c r="F50" s="25"/>
      <c r="G50" s="25"/>
      <c r="H50" s="25"/>
      <c r="I50" s="25"/>
      <c r="J50" s="25"/>
      <c r="K50" s="25"/>
    </row>
    <row r="51" spans="1:11" x14ac:dyDescent="0.25">
      <c r="A51" s="89">
        <v>20</v>
      </c>
      <c r="B51" s="90">
        <v>182.85</v>
      </c>
      <c r="C51" s="91">
        <v>44432.311874999999</v>
      </c>
      <c r="D51" s="92" t="s">
        <v>32</v>
      </c>
      <c r="E51" s="93">
        <f t="shared" si="0"/>
        <v>3657</v>
      </c>
      <c r="F51" s="25"/>
      <c r="G51" s="25"/>
      <c r="H51" s="25"/>
      <c r="I51" s="25"/>
      <c r="J51" s="25"/>
      <c r="K51" s="25"/>
    </row>
    <row r="52" spans="1:11" x14ac:dyDescent="0.25">
      <c r="A52" s="89">
        <v>76</v>
      </c>
      <c r="B52" s="90">
        <v>182.85</v>
      </c>
      <c r="C52" s="91">
        <v>44432.311874999999</v>
      </c>
      <c r="D52" s="92" t="s">
        <v>33</v>
      </c>
      <c r="E52" s="93">
        <f t="shared" si="0"/>
        <v>13896.6</v>
      </c>
      <c r="F52" s="25"/>
      <c r="G52" s="25"/>
      <c r="H52" s="25"/>
      <c r="I52" s="25"/>
      <c r="J52" s="25"/>
      <c r="K52" s="25"/>
    </row>
    <row r="53" spans="1:11" x14ac:dyDescent="0.25">
      <c r="A53" s="89">
        <v>1</v>
      </c>
      <c r="B53" s="90">
        <v>182.95</v>
      </c>
      <c r="C53" s="91">
        <v>44432.313379629602</v>
      </c>
      <c r="D53" s="92" t="s">
        <v>32</v>
      </c>
      <c r="E53" s="93">
        <f t="shared" si="0"/>
        <v>182.95</v>
      </c>
      <c r="F53" s="25"/>
      <c r="G53" s="25"/>
      <c r="H53" s="25"/>
      <c r="I53" s="25"/>
      <c r="J53" s="25"/>
      <c r="K53" s="25"/>
    </row>
    <row r="54" spans="1:11" x14ac:dyDescent="0.25">
      <c r="A54" s="89">
        <v>33</v>
      </c>
      <c r="B54" s="90">
        <v>182.95</v>
      </c>
      <c r="C54" s="91">
        <v>44432.313379629602</v>
      </c>
      <c r="D54" s="92" t="s">
        <v>32</v>
      </c>
      <c r="E54" s="93">
        <f t="shared" si="0"/>
        <v>6037.3499999999995</v>
      </c>
      <c r="F54" s="25"/>
      <c r="G54" s="25"/>
      <c r="H54" s="25"/>
      <c r="I54" s="25"/>
      <c r="J54" s="25"/>
      <c r="K54" s="25"/>
    </row>
    <row r="55" spans="1:11" x14ac:dyDescent="0.25">
      <c r="A55" s="89">
        <v>1</v>
      </c>
      <c r="B55" s="90">
        <v>182.95</v>
      </c>
      <c r="C55" s="91">
        <v>44432.313379629602</v>
      </c>
      <c r="D55" s="92" t="s">
        <v>33</v>
      </c>
      <c r="E55" s="93">
        <f t="shared" si="0"/>
        <v>182.95</v>
      </c>
      <c r="F55" s="25"/>
      <c r="G55" s="25"/>
      <c r="H55" s="25"/>
      <c r="I55" s="25"/>
      <c r="J55" s="25"/>
      <c r="K55" s="25"/>
    </row>
    <row r="56" spans="1:11" x14ac:dyDescent="0.25">
      <c r="A56" s="89">
        <v>3</v>
      </c>
      <c r="B56" s="90">
        <v>182.95</v>
      </c>
      <c r="C56" s="91">
        <v>44432.313379629602</v>
      </c>
      <c r="D56" s="92" t="s">
        <v>33</v>
      </c>
      <c r="E56" s="93">
        <f t="shared" si="0"/>
        <v>548.84999999999991</v>
      </c>
      <c r="F56" s="25"/>
      <c r="G56" s="25"/>
      <c r="H56" s="25"/>
      <c r="I56" s="25"/>
      <c r="J56" s="25"/>
      <c r="K56" s="25"/>
    </row>
    <row r="57" spans="1:11" x14ac:dyDescent="0.25">
      <c r="A57" s="89">
        <v>35</v>
      </c>
      <c r="B57" s="90">
        <v>182.95</v>
      </c>
      <c r="C57" s="91">
        <v>44432.313379629602</v>
      </c>
      <c r="D57" s="92" t="s">
        <v>33</v>
      </c>
      <c r="E57" s="93">
        <f t="shared" si="0"/>
        <v>6403.25</v>
      </c>
      <c r="F57" s="25"/>
      <c r="G57" s="25"/>
      <c r="H57" s="25"/>
      <c r="I57" s="25"/>
      <c r="J57" s="25"/>
      <c r="K57" s="25"/>
    </row>
    <row r="58" spans="1:11" x14ac:dyDescent="0.25">
      <c r="A58" s="89">
        <v>241</v>
      </c>
      <c r="B58" s="90">
        <v>183.05</v>
      </c>
      <c r="C58" s="91">
        <v>44432.314409722203</v>
      </c>
      <c r="D58" s="92" t="s">
        <v>33</v>
      </c>
      <c r="E58" s="93">
        <f t="shared" si="0"/>
        <v>44115.05</v>
      </c>
      <c r="F58" s="25"/>
      <c r="G58" s="25"/>
      <c r="H58" s="25"/>
      <c r="I58" s="25"/>
      <c r="J58" s="25"/>
      <c r="K58" s="25"/>
    </row>
    <row r="59" spans="1:11" x14ac:dyDescent="0.25">
      <c r="A59" s="89">
        <v>63</v>
      </c>
      <c r="B59" s="90">
        <v>182.9</v>
      </c>
      <c r="C59" s="91">
        <v>44432.316516203697</v>
      </c>
      <c r="D59" s="92" t="s">
        <v>33</v>
      </c>
      <c r="E59" s="93">
        <f t="shared" si="0"/>
        <v>11522.7</v>
      </c>
      <c r="F59" s="25"/>
      <c r="G59" s="25"/>
      <c r="H59" s="25"/>
      <c r="I59" s="25"/>
      <c r="J59" s="25"/>
      <c r="K59" s="25"/>
    </row>
    <row r="60" spans="1:11" x14ac:dyDescent="0.25">
      <c r="A60" s="89">
        <v>12</v>
      </c>
      <c r="B60" s="90">
        <v>182.9</v>
      </c>
      <c r="C60" s="91">
        <v>44432.316516203697</v>
      </c>
      <c r="D60" s="92" t="s">
        <v>33</v>
      </c>
      <c r="E60" s="93">
        <f t="shared" si="0"/>
        <v>2194.8000000000002</v>
      </c>
      <c r="F60" s="25"/>
      <c r="G60" s="25"/>
      <c r="H60" s="25"/>
      <c r="I60" s="25"/>
      <c r="J60" s="25"/>
      <c r="K60" s="25"/>
    </row>
    <row r="61" spans="1:11" x14ac:dyDescent="0.25">
      <c r="A61" s="89">
        <v>100</v>
      </c>
      <c r="B61" s="90">
        <v>182.9</v>
      </c>
      <c r="C61" s="91">
        <v>44432.3196412037</v>
      </c>
      <c r="D61" s="92" t="s">
        <v>34</v>
      </c>
      <c r="E61" s="93">
        <f t="shared" si="0"/>
        <v>18290</v>
      </c>
      <c r="F61" s="25"/>
      <c r="G61" s="25"/>
      <c r="H61" s="25"/>
      <c r="I61" s="25"/>
      <c r="J61" s="25"/>
      <c r="K61" s="25"/>
    </row>
    <row r="62" spans="1:11" x14ac:dyDescent="0.25">
      <c r="A62" s="89">
        <v>35</v>
      </c>
      <c r="B62" s="90">
        <v>182.9</v>
      </c>
      <c r="C62" s="91">
        <v>44432.3196412037</v>
      </c>
      <c r="D62" s="92" t="s">
        <v>33</v>
      </c>
      <c r="E62" s="93">
        <f t="shared" si="0"/>
        <v>6401.5</v>
      </c>
      <c r="F62" s="25"/>
      <c r="G62" s="25"/>
      <c r="H62" s="25"/>
      <c r="I62" s="25"/>
      <c r="J62" s="25"/>
      <c r="K62" s="25"/>
    </row>
    <row r="63" spans="1:11" x14ac:dyDescent="0.25">
      <c r="A63" s="89">
        <v>8</v>
      </c>
      <c r="B63" s="90">
        <v>182.9</v>
      </c>
      <c r="C63" s="91">
        <v>44432.3196412037</v>
      </c>
      <c r="D63" s="92" t="s">
        <v>33</v>
      </c>
      <c r="E63" s="93">
        <f t="shared" si="0"/>
        <v>1463.2</v>
      </c>
      <c r="F63" s="25"/>
      <c r="G63" s="25"/>
      <c r="H63" s="25"/>
      <c r="I63" s="25"/>
      <c r="J63" s="25"/>
      <c r="K63" s="25"/>
    </row>
    <row r="64" spans="1:11" x14ac:dyDescent="0.25">
      <c r="A64" s="89">
        <v>20</v>
      </c>
      <c r="B64" s="90">
        <v>182.9</v>
      </c>
      <c r="C64" s="91">
        <v>44432.3196412037</v>
      </c>
      <c r="D64" s="92" t="s">
        <v>33</v>
      </c>
      <c r="E64" s="93">
        <f t="shared" si="0"/>
        <v>3658</v>
      </c>
      <c r="F64" s="25"/>
      <c r="G64" s="25"/>
      <c r="H64" s="25"/>
      <c r="I64" s="25"/>
      <c r="J64" s="25"/>
      <c r="K64" s="25"/>
    </row>
    <row r="65" spans="1:11" x14ac:dyDescent="0.25">
      <c r="A65" s="89">
        <v>61</v>
      </c>
      <c r="B65" s="90">
        <v>182.85</v>
      </c>
      <c r="C65" s="91">
        <v>44432.322465277801</v>
      </c>
      <c r="D65" s="92" t="s">
        <v>33</v>
      </c>
      <c r="E65" s="93">
        <f t="shared" si="0"/>
        <v>11153.85</v>
      </c>
      <c r="F65" s="25"/>
      <c r="G65" s="25"/>
      <c r="H65" s="25"/>
      <c r="I65" s="25"/>
      <c r="J65" s="25"/>
      <c r="K65" s="25"/>
    </row>
    <row r="66" spans="1:11" x14ac:dyDescent="0.25">
      <c r="A66" s="89">
        <v>100</v>
      </c>
      <c r="B66" s="90">
        <v>182.8</v>
      </c>
      <c r="C66" s="91">
        <v>44432.322905092602</v>
      </c>
      <c r="D66" s="92" t="s">
        <v>34</v>
      </c>
      <c r="E66" s="93">
        <f t="shared" si="0"/>
        <v>18280</v>
      </c>
      <c r="F66" s="25"/>
      <c r="G66" s="25"/>
      <c r="H66" s="25"/>
      <c r="I66" s="25"/>
      <c r="J66" s="25"/>
      <c r="K66" s="25"/>
    </row>
    <row r="67" spans="1:11" x14ac:dyDescent="0.25">
      <c r="A67" s="89">
        <v>46</v>
      </c>
      <c r="B67" s="90">
        <v>182.7</v>
      </c>
      <c r="C67" s="91">
        <v>44432.324768518498</v>
      </c>
      <c r="D67" s="92" t="s">
        <v>33</v>
      </c>
      <c r="E67" s="93">
        <f t="shared" ref="E67:E130" si="2">A67*B67</f>
        <v>8404.1999999999989</v>
      </c>
      <c r="F67" s="25"/>
      <c r="G67" s="25"/>
      <c r="H67" s="25"/>
      <c r="I67" s="25"/>
      <c r="J67" s="25"/>
      <c r="K67" s="25"/>
    </row>
    <row r="68" spans="1:11" x14ac:dyDescent="0.25">
      <c r="A68" s="89">
        <v>4</v>
      </c>
      <c r="B68" s="90">
        <v>182.8</v>
      </c>
      <c r="C68" s="91">
        <v>44432.326979166697</v>
      </c>
      <c r="D68" s="92" t="s">
        <v>33</v>
      </c>
      <c r="E68" s="93">
        <f t="shared" si="2"/>
        <v>731.2</v>
      </c>
      <c r="F68" s="25"/>
      <c r="G68" s="25"/>
      <c r="H68" s="25"/>
      <c r="I68" s="25"/>
      <c r="J68" s="25"/>
      <c r="K68" s="25"/>
    </row>
    <row r="69" spans="1:11" x14ac:dyDescent="0.25">
      <c r="A69" s="89">
        <v>58</v>
      </c>
      <c r="B69" s="90">
        <v>182.8</v>
      </c>
      <c r="C69" s="91">
        <v>44432.326979166697</v>
      </c>
      <c r="D69" s="92" t="s">
        <v>33</v>
      </c>
      <c r="E69" s="93">
        <f t="shared" si="2"/>
        <v>10602.400000000001</v>
      </c>
      <c r="F69" s="25"/>
      <c r="G69" s="25"/>
      <c r="H69" s="25"/>
      <c r="I69" s="25"/>
      <c r="J69" s="25"/>
      <c r="K69" s="25"/>
    </row>
    <row r="70" spans="1:11" x14ac:dyDescent="0.25">
      <c r="A70" s="89">
        <v>54</v>
      </c>
      <c r="B70" s="90">
        <v>182.75</v>
      </c>
      <c r="C70" s="91">
        <v>44432.327187499999</v>
      </c>
      <c r="D70" s="92" t="s">
        <v>34</v>
      </c>
      <c r="E70" s="93">
        <f t="shared" si="2"/>
        <v>9868.5</v>
      </c>
      <c r="F70" s="25"/>
      <c r="G70" s="25"/>
      <c r="H70" s="25"/>
      <c r="I70" s="25"/>
      <c r="J70" s="25"/>
      <c r="K70" s="25"/>
    </row>
    <row r="71" spans="1:11" x14ac:dyDescent="0.25">
      <c r="A71" s="89">
        <v>100</v>
      </c>
      <c r="B71" s="90">
        <v>182.75</v>
      </c>
      <c r="C71" s="91">
        <v>44432.328229166698</v>
      </c>
      <c r="D71" s="92" t="s">
        <v>34</v>
      </c>
      <c r="E71" s="93">
        <f t="shared" si="2"/>
        <v>18275</v>
      </c>
      <c r="F71" s="25"/>
      <c r="G71" s="25"/>
      <c r="H71" s="25"/>
      <c r="I71" s="25"/>
      <c r="J71" s="25"/>
      <c r="K71" s="25"/>
    </row>
    <row r="72" spans="1:11" x14ac:dyDescent="0.25">
      <c r="A72" s="89">
        <v>34</v>
      </c>
      <c r="B72" s="90">
        <v>182.75</v>
      </c>
      <c r="C72" s="91">
        <v>44432.328229166698</v>
      </c>
      <c r="D72" s="92" t="s">
        <v>32</v>
      </c>
      <c r="E72" s="93">
        <f t="shared" si="2"/>
        <v>6213.5</v>
      </c>
      <c r="F72" s="25"/>
      <c r="G72" s="25"/>
      <c r="H72" s="25"/>
      <c r="I72" s="25"/>
      <c r="J72" s="25"/>
      <c r="K72" s="25"/>
    </row>
    <row r="73" spans="1:11" x14ac:dyDescent="0.25">
      <c r="A73" s="89">
        <v>50</v>
      </c>
      <c r="B73" s="90">
        <v>182.75</v>
      </c>
      <c r="C73" s="91">
        <v>44432.328229166698</v>
      </c>
      <c r="D73" s="92" t="s">
        <v>35</v>
      </c>
      <c r="E73" s="93">
        <f t="shared" si="2"/>
        <v>9137.5</v>
      </c>
      <c r="F73" s="25"/>
      <c r="G73" s="25"/>
      <c r="H73" s="25"/>
      <c r="I73" s="25"/>
      <c r="J73" s="25"/>
      <c r="K73" s="25"/>
    </row>
    <row r="74" spans="1:11" x14ac:dyDescent="0.25">
      <c r="A74" s="89">
        <v>40</v>
      </c>
      <c r="B74" s="90">
        <v>182.75</v>
      </c>
      <c r="C74" s="91">
        <v>44432.328229166698</v>
      </c>
      <c r="D74" s="92" t="s">
        <v>33</v>
      </c>
      <c r="E74" s="93">
        <f t="shared" si="2"/>
        <v>7310</v>
      </c>
      <c r="F74" s="25"/>
      <c r="G74" s="25"/>
      <c r="H74" s="25"/>
      <c r="I74" s="25"/>
      <c r="J74" s="25"/>
      <c r="K74" s="25"/>
    </row>
    <row r="75" spans="1:11" x14ac:dyDescent="0.25">
      <c r="A75" s="89">
        <v>8</v>
      </c>
      <c r="B75" s="90">
        <v>182.75</v>
      </c>
      <c r="C75" s="91">
        <v>44432.328229166698</v>
      </c>
      <c r="D75" s="92" t="s">
        <v>33</v>
      </c>
      <c r="E75" s="93">
        <f t="shared" si="2"/>
        <v>1462</v>
      </c>
      <c r="F75" s="25"/>
      <c r="G75" s="25"/>
      <c r="H75" s="25"/>
      <c r="I75" s="25"/>
      <c r="J75" s="25"/>
      <c r="K75" s="25"/>
    </row>
    <row r="76" spans="1:11" x14ac:dyDescent="0.25">
      <c r="A76" s="89">
        <v>64</v>
      </c>
      <c r="B76" s="90">
        <v>182.65</v>
      </c>
      <c r="C76" s="91">
        <v>44432.3304166667</v>
      </c>
      <c r="D76" s="92" t="s">
        <v>33</v>
      </c>
      <c r="E76" s="93">
        <f t="shared" si="2"/>
        <v>11689.6</v>
      </c>
      <c r="F76" s="25"/>
      <c r="G76" s="25"/>
      <c r="H76" s="25"/>
      <c r="I76" s="25"/>
      <c r="J76" s="25"/>
      <c r="K76" s="25"/>
    </row>
    <row r="77" spans="1:11" x14ac:dyDescent="0.25">
      <c r="A77" s="89">
        <v>56</v>
      </c>
      <c r="B77" s="90">
        <v>182.55</v>
      </c>
      <c r="C77" s="91">
        <v>44432.331192129597</v>
      </c>
      <c r="D77" s="92" t="s">
        <v>33</v>
      </c>
      <c r="E77" s="93">
        <f t="shared" si="2"/>
        <v>10222.800000000001</v>
      </c>
      <c r="F77" s="25"/>
      <c r="G77" s="25"/>
      <c r="H77" s="25"/>
      <c r="I77" s="25"/>
      <c r="J77" s="25"/>
      <c r="K77" s="25"/>
    </row>
    <row r="78" spans="1:11" x14ac:dyDescent="0.25">
      <c r="A78" s="89">
        <v>45</v>
      </c>
      <c r="B78" s="90">
        <v>182.5</v>
      </c>
      <c r="C78" s="91">
        <v>44432.333078703698</v>
      </c>
      <c r="D78" s="92" t="s">
        <v>33</v>
      </c>
      <c r="E78" s="93">
        <f t="shared" si="2"/>
        <v>8212.5</v>
      </c>
      <c r="F78" s="25"/>
      <c r="G78" s="25"/>
      <c r="H78" s="25"/>
      <c r="I78" s="25"/>
      <c r="J78" s="25"/>
      <c r="K78" s="25"/>
    </row>
    <row r="79" spans="1:11" x14ac:dyDescent="0.25">
      <c r="A79" s="89">
        <v>74</v>
      </c>
      <c r="B79" s="90">
        <v>182.6</v>
      </c>
      <c r="C79" s="91">
        <v>44432.333437499998</v>
      </c>
      <c r="D79" s="92" t="s">
        <v>33</v>
      </c>
      <c r="E79" s="93">
        <f t="shared" si="2"/>
        <v>13512.4</v>
      </c>
      <c r="F79" s="25"/>
      <c r="G79" s="25"/>
      <c r="H79" s="25"/>
      <c r="I79" s="25"/>
      <c r="J79" s="25"/>
      <c r="K79" s="25"/>
    </row>
    <row r="80" spans="1:11" x14ac:dyDescent="0.25">
      <c r="A80" s="89">
        <v>3</v>
      </c>
      <c r="B80" s="90">
        <v>182.55</v>
      </c>
      <c r="C80" s="91">
        <v>44432.333784722199</v>
      </c>
      <c r="D80" s="92" t="s">
        <v>32</v>
      </c>
      <c r="E80" s="93">
        <f t="shared" si="2"/>
        <v>547.65000000000009</v>
      </c>
      <c r="F80" s="25"/>
      <c r="G80" s="25"/>
      <c r="H80" s="25"/>
      <c r="I80" s="25"/>
      <c r="J80" s="25"/>
      <c r="K80" s="25"/>
    </row>
    <row r="81" spans="1:11" x14ac:dyDescent="0.25">
      <c r="A81" s="89">
        <v>31</v>
      </c>
      <c r="B81" s="90">
        <v>182.55</v>
      </c>
      <c r="C81" s="91">
        <v>44432.333784722199</v>
      </c>
      <c r="D81" s="92" t="s">
        <v>33</v>
      </c>
      <c r="E81" s="93">
        <f t="shared" si="2"/>
        <v>5659.05</v>
      </c>
      <c r="F81" s="25"/>
      <c r="G81" s="25"/>
      <c r="H81" s="25"/>
      <c r="I81" s="25"/>
      <c r="J81" s="25"/>
      <c r="K81" s="25"/>
    </row>
    <row r="82" spans="1:11" x14ac:dyDescent="0.25">
      <c r="A82" s="89">
        <v>50</v>
      </c>
      <c r="B82" s="90">
        <v>182.55</v>
      </c>
      <c r="C82" s="91">
        <v>44432.333784722199</v>
      </c>
      <c r="D82" s="92" t="s">
        <v>33</v>
      </c>
      <c r="E82" s="93">
        <f t="shared" si="2"/>
        <v>9127.5</v>
      </c>
      <c r="F82" s="25"/>
      <c r="G82" s="25"/>
      <c r="H82" s="25"/>
      <c r="I82" s="25"/>
      <c r="J82" s="25"/>
      <c r="K82" s="25"/>
    </row>
    <row r="83" spans="1:11" x14ac:dyDescent="0.25">
      <c r="A83" s="89">
        <v>6</v>
      </c>
      <c r="B83" s="90">
        <v>182.55</v>
      </c>
      <c r="C83" s="91">
        <v>44432.333784722199</v>
      </c>
      <c r="D83" s="92" t="s">
        <v>33</v>
      </c>
      <c r="E83" s="93">
        <f t="shared" si="2"/>
        <v>1095.3000000000002</v>
      </c>
      <c r="F83" s="25"/>
      <c r="G83" s="25"/>
      <c r="H83" s="25"/>
      <c r="I83" s="25"/>
      <c r="J83" s="25"/>
      <c r="K83" s="25"/>
    </row>
    <row r="84" spans="1:11" x14ac:dyDescent="0.25">
      <c r="A84" s="89">
        <v>20</v>
      </c>
      <c r="B84" s="90">
        <v>182.55</v>
      </c>
      <c r="C84" s="91">
        <v>44432.333784722199</v>
      </c>
      <c r="D84" s="92" t="s">
        <v>33</v>
      </c>
      <c r="E84" s="93">
        <f t="shared" si="2"/>
        <v>3651</v>
      </c>
      <c r="F84" s="25"/>
      <c r="G84" s="25"/>
      <c r="H84" s="25"/>
      <c r="I84" s="25"/>
      <c r="J84" s="25"/>
      <c r="K84" s="25"/>
    </row>
    <row r="85" spans="1:11" x14ac:dyDescent="0.25">
      <c r="A85" s="89">
        <v>56</v>
      </c>
      <c r="B85" s="90">
        <v>182.6</v>
      </c>
      <c r="C85" s="91">
        <v>44432.3355324074</v>
      </c>
      <c r="D85" s="92" t="s">
        <v>33</v>
      </c>
      <c r="E85" s="93">
        <f t="shared" si="2"/>
        <v>10225.6</v>
      </c>
      <c r="F85" s="25"/>
      <c r="G85" s="25"/>
      <c r="H85" s="25"/>
      <c r="I85" s="25"/>
      <c r="J85" s="25"/>
      <c r="K85" s="25"/>
    </row>
    <row r="86" spans="1:11" x14ac:dyDescent="0.25">
      <c r="A86" s="89">
        <v>14</v>
      </c>
      <c r="B86" s="90">
        <v>182.6</v>
      </c>
      <c r="C86" s="91">
        <v>44432.3355324074</v>
      </c>
      <c r="D86" s="92" t="s">
        <v>33</v>
      </c>
      <c r="E86" s="93">
        <f t="shared" si="2"/>
        <v>2556.4</v>
      </c>
      <c r="F86" s="25"/>
      <c r="G86" s="25"/>
      <c r="H86" s="25"/>
      <c r="I86" s="25"/>
      <c r="J86" s="25"/>
      <c r="K86" s="25"/>
    </row>
    <row r="87" spans="1:11" x14ac:dyDescent="0.25">
      <c r="A87" s="89">
        <v>30</v>
      </c>
      <c r="B87" s="90">
        <v>182.6</v>
      </c>
      <c r="C87" s="91">
        <v>44432.336041666698</v>
      </c>
      <c r="D87" s="92" t="s">
        <v>34</v>
      </c>
      <c r="E87" s="93">
        <f t="shared" si="2"/>
        <v>5478</v>
      </c>
      <c r="F87" s="25"/>
      <c r="G87" s="25"/>
      <c r="H87" s="25"/>
      <c r="I87" s="25"/>
      <c r="J87" s="25"/>
      <c r="K87" s="25"/>
    </row>
    <row r="88" spans="1:11" x14ac:dyDescent="0.25">
      <c r="A88" s="89">
        <v>15</v>
      </c>
      <c r="B88" s="90">
        <v>182.55</v>
      </c>
      <c r="C88" s="91">
        <v>44432.336689814802</v>
      </c>
      <c r="D88" s="92" t="s">
        <v>35</v>
      </c>
      <c r="E88" s="93">
        <f t="shared" si="2"/>
        <v>2738.25</v>
      </c>
      <c r="F88" s="25"/>
      <c r="G88" s="25"/>
      <c r="H88" s="25"/>
      <c r="I88" s="25"/>
      <c r="J88" s="25"/>
      <c r="K88" s="25"/>
    </row>
    <row r="89" spans="1:11" x14ac:dyDescent="0.25">
      <c r="A89" s="89">
        <v>20</v>
      </c>
      <c r="B89" s="90">
        <v>182.55</v>
      </c>
      <c r="C89" s="91">
        <v>44432.336689814802</v>
      </c>
      <c r="D89" s="92" t="s">
        <v>33</v>
      </c>
      <c r="E89" s="93">
        <f t="shared" si="2"/>
        <v>3651</v>
      </c>
      <c r="F89" s="25"/>
      <c r="G89" s="25"/>
      <c r="H89" s="25"/>
      <c r="I89" s="25"/>
      <c r="J89" s="25"/>
      <c r="K89" s="25"/>
    </row>
    <row r="90" spans="1:11" x14ac:dyDescent="0.25">
      <c r="A90" s="89">
        <v>50</v>
      </c>
      <c r="B90" s="90">
        <v>182.55</v>
      </c>
      <c r="C90" s="91">
        <v>44432.336689814802</v>
      </c>
      <c r="D90" s="92" t="s">
        <v>33</v>
      </c>
      <c r="E90" s="93">
        <f t="shared" si="2"/>
        <v>9127.5</v>
      </c>
      <c r="F90" s="25"/>
      <c r="G90" s="25"/>
      <c r="H90" s="25"/>
      <c r="I90" s="25"/>
      <c r="J90" s="25"/>
      <c r="K90" s="25"/>
    </row>
    <row r="91" spans="1:11" x14ac:dyDescent="0.25">
      <c r="A91" s="89">
        <v>35</v>
      </c>
      <c r="B91" s="90">
        <v>182.55</v>
      </c>
      <c r="C91" s="91">
        <v>44432.336689814802</v>
      </c>
      <c r="D91" s="92" t="s">
        <v>33</v>
      </c>
      <c r="E91" s="93">
        <f t="shared" si="2"/>
        <v>6389.25</v>
      </c>
      <c r="F91" s="25"/>
      <c r="G91" s="25"/>
      <c r="H91" s="25"/>
      <c r="I91" s="25"/>
      <c r="J91" s="25"/>
      <c r="K91" s="25"/>
    </row>
    <row r="92" spans="1:11" x14ac:dyDescent="0.25">
      <c r="A92" s="89">
        <v>9</v>
      </c>
      <c r="B92" s="90">
        <v>182.55</v>
      </c>
      <c r="C92" s="91">
        <v>44432.336689814802</v>
      </c>
      <c r="D92" s="92" t="s">
        <v>33</v>
      </c>
      <c r="E92" s="93">
        <f t="shared" si="2"/>
        <v>1642.95</v>
      </c>
      <c r="F92" s="25"/>
      <c r="G92" s="25"/>
      <c r="H92" s="25"/>
      <c r="I92" s="25"/>
      <c r="J92" s="25"/>
      <c r="K92" s="25"/>
    </row>
    <row r="93" spans="1:11" x14ac:dyDescent="0.25">
      <c r="A93" s="89">
        <v>5</v>
      </c>
      <c r="B93" s="90">
        <v>182.55</v>
      </c>
      <c r="C93" s="91">
        <v>44432.336689814802</v>
      </c>
      <c r="D93" s="92" t="s">
        <v>33</v>
      </c>
      <c r="E93" s="93">
        <f t="shared" si="2"/>
        <v>912.75</v>
      </c>
      <c r="F93" s="25"/>
      <c r="G93" s="25"/>
      <c r="H93" s="25"/>
      <c r="I93" s="25"/>
      <c r="J93" s="25"/>
      <c r="K93" s="25"/>
    </row>
    <row r="94" spans="1:11" x14ac:dyDescent="0.25">
      <c r="A94" s="89">
        <v>58</v>
      </c>
      <c r="B94" s="90">
        <v>182.6</v>
      </c>
      <c r="C94" s="91">
        <v>44432.337858796302</v>
      </c>
      <c r="D94" s="92" t="s">
        <v>33</v>
      </c>
      <c r="E94" s="93">
        <f t="shared" si="2"/>
        <v>10590.8</v>
      </c>
      <c r="F94" s="25"/>
      <c r="G94" s="25"/>
      <c r="H94" s="25"/>
      <c r="I94" s="25"/>
      <c r="J94" s="25"/>
      <c r="K94" s="25"/>
    </row>
    <row r="95" spans="1:11" x14ac:dyDescent="0.25">
      <c r="A95" s="89">
        <v>58</v>
      </c>
      <c r="B95" s="90">
        <v>182.45</v>
      </c>
      <c r="C95" s="91">
        <v>44432.338298611103</v>
      </c>
      <c r="D95" s="92" t="s">
        <v>33</v>
      </c>
      <c r="E95" s="93">
        <f t="shared" si="2"/>
        <v>10582.099999999999</v>
      </c>
      <c r="F95" s="25"/>
      <c r="G95" s="25"/>
      <c r="H95" s="25"/>
      <c r="I95" s="25"/>
      <c r="J95" s="25"/>
      <c r="K95" s="25"/>
    </row>
    <row r="96" spans="1:11" x14ac:dyDescent="0.25">
      <c r="A96" s="89">
        <v>60</v>
      </c>
      <c r="B96" s="90">
        <v>182.55</v>
      </c>
      <c r="C96" s="91">
        <v>44432.340787036999</v>
      </c>
      <c r="D96" s="92" t="s">
        <v>33</v>
      </c>
      <c r="E96" s="93">
        <f t="shared" si="2"/>
        <v>10953</v>
      </c>
      <c r="F96" s="25"/>
      <c r="G96" s="25"/>
      <c r="H96" s="25"/>
      <c r="I96" s="25"/>
      <c r="J96" s="25"/>
      <c r="K96" s="25"/>
    </row>
    <row r="97" spans="1:11" x14ac:dyDescent="0.25">
      <c r="A97" s="89">
        <v>64</v>
      </c>
      <c r="B97" s="90">
        <v>182.5</v>
      </c>
      <c r="C97" s="91">
        <v>44432.3420833333</v>
      </c>
      <c r="D97" s="92" t="s">
        <v>33</v>
      </c>
      <c r="E97" s="93">
        <f t="shared" si="2"/>
        <v>11680</v>
      </c>
      <c r="F97" s="25"/>
      <c r="G97" s="25"/>
      <c r="H97" s="25"/>
      <c r="I97" s="25"/>
      <c r="J97" s="25"/>
      <c r="K97" s="25"/>
    </row>
    <row r="98" spans="1:11" x14ac:dyDescent="0.25">
      <c r="A98" s="89">
        <v>35</v>
      </c>
      <c r="B98" s="90">
        <v>182.55</v>
      </c>
      <c r="C98" s="91">
        <v>44432.343067129601</v>
      </c>
      <c r="D98" s="92" t="s">
        <v>33</v>
      </c>
      <c r="E98" s="93">
        <f t="shared" si="2"/>
        <v>6389.25</v>
      </c>
      <c r="F98" s="25"/>
      <c r="G98" s="25"/>
      <c r="H98" s="25"/>
      <c r="I98" s="25"/>
      <c r="J98" s="25"/>
      <c r="K98" s="25"/>
    </row>
    <row r="99" spans="1:11" x14ac:dyDescent="0.25">
      <c r="A99" s="89">
        <v>20</v>
      </c>
      <c r="B99" s="90">
        <v>182.55</v>
      </c>
      <c r="C99" s="91">
        <v>44432.343067129601</v>
      </c>
      <c r="D99" s="92" t="s">
        <v>33</v>
      </c>
      <c r="E99" s="93">
        <f t="shared" si="2"/>
        <v>3651</v>
      </c>
      <c r="F99" s="25"/>
      <c r="G99" s="25"/>
      <c r="H99" s="25"/>
      <c r="I99" s="25"/>
      <c r="J99" s="25"/>
      <c r="K99" s="25"/>
    </row>
    <row r="100" spans="1:11" x14ac:dyDescent="0.25">
      <c r="A100" s="89">
        <v>43</v>
      </c>
      <c r="B100" s="90">
        <v>182.55</v>
      </c>
      <c r="C100" s="91">
        <v>44432.343067129601</v>
      </c>
      <c r="D100" s="92" t="s">
        <v>33</v>
      </c>
      <c r="E100" s="93">
        <f t="shared" si="2"/>
        <v>7849.6500000000005</v>
      </c>
      <c r="F100" s="25"/>
      <c r="G100" s="25"/>
      <c r="H100" s="25"/>
      <c r="I100" s="25"/>
      <c r="J100" s="25"/>
      <c r="K100" s="25"/>
    </row>
    <row r="101" spans="1:11" x14ac:dyDescent="0.25">
      <c r="A101" s="89">
        <v>59</v>
      </c>
      <c r="B101" s="90">
        <v>182.55</v>
      </c>
      <c r="C101" s="91">
        <v>44432.3438888889</v>
      </c>
      <c r="D101" s="92" t="s">
        <v>33</v>
      </c>
      <c r="E101" s="93">
        <f t="shared" si="2"/>
        <v>10770.45</v>
      </c>
      <c r="F101" s="25"/>
      <c r="G101" s="25"/>
      <c r="H101" s="25"/>
      <c r="I101" s="25"/>
      <c r="J101" s="25"/>
      <c r="K101" s="25"/>
    </row>
    <row r="102" spans="1:11" x14ac:dyDescent="0.25">
      <c r="A102" s="89">
        <v>66</v>
      </c>
      <c r="B102" s="90">
        <v>182.65</v>
      </c>
      <c r="C102" s="91">
        <v>44432.344976851899</v>
      </c>
      <c r="D102" s="92" t="s">
        <v>33</v>
      </c>
      <c r="E102" s="93">
        <f t="shared" si="2"/>
        <v>12054.9</v>
      </c>
      <c r="F102" s="25"/>
      <c r="G102" s="25"/>
      <c r="H102" s="25"/>
      <c r="I102" s="25"/>
      <c r="J102" s="25"/>
      <c r="K102" s="25"/>
    </row>
    <row r="103" spans="1:11" x14ac:dyDescent="0.25">
      <c r="A103" s="89">
        <v>35</v>
      </c>
      <c r="B103" s="90">
        <v>182.7</v>
      </c>
      <c r="C103" s="91">
        <v>44432.345462963</v>
      </c>
      <c r="D103" s="92" t="s">
        <v>33</v>
      </c>
      <c r="E103" s="93">
        <f t="shared" si="2"/>
        <v>6394.5</v>
      </c>
      <c r="F103" s="25"/>
      <c r="G103" s="25"/>
      <c r="H103" s="25"/>
      <c r="I103" s="25"/>
      <c r="J103" s="25"/>
      <c r="K103" s="25"/>
    </row>
    <row r="104" spans="1:11" x14ac:dyDescent="0.25">
      <c r="A104" s="89">
        <v>42</v>
      </c>
      <c r="B104" s="90">
        <v>182.7</v>
      </c>
      <c r="C104" s="91">
        <v>44432.345462963</v>
      </c>
      <c r="D104" s="92" t="s">
        <v>33</v>
      </c>
      <c r="E104" s="93">
        <f t="shared" si="2"/>
        <v>7673.4</v>
      </c>
      <c r="F104" s="25"/>
      <c r="G104" s="25"/>
      <c r="H104" s="25"/>
      <c r="I104" s="25"/>
      <c r="J104" s="25"/>
      <c r="K104" s="25"/>
    </row>
    <row r="105" spans="1:11" x14ac:dyDescent="0.25">
      <c r="A105" s="89">
        <v>49</v>
      </c>
      <c r="B105" s="90">
        <v>182.75</v>
      </c>
      <c r="C105" s="91">
        <v>44432.346168981501</v>
      </c>
      <c r="D105" s="92" t="s">
        <v>33</v>
      </c>
      <c r="E105" s="93">
        <f t="shared" si="2"/>
        <v>8954.75</v>
      </c>
      <c r="F105" s="25"/>
      <c r="G105" s="25"/>
      <c r="H105" s="25"/>
      <c r="I105" s="25"/>
      <c r="J105" s="25"/>
      <c r="K105" s="25"/>
    </row>
    <row r="106" spans="1:11" x14ac:dyDescent="0.25">
      <c r="A106" s="89">
        <v>35</v>
      </c>
      <c r="B106" s="90">
        <v>182.75</v>
      </c>
      <c r="C106" s="91">
        <v>44432.3468981482</v>
      </c>
      <c r="D106" s="92" t="s">
        <v>33</v>
      </c>
      <c r="E106" s="93">
        <f t="shared" si="2"/>
        <v>6396.25</v>
      </c>
      <c r="F106" s="25"/>
      <c r="G106" s="25"/>
      <c r="H106" s="25"/>
      <c r="I106" s="25"/>
      <c r="J106" s="25"/>
      <c r="K106" s="25"/>
    </row>
    <row r="107" spans="1:11" x14ac:dyDescent="0.25">
      <c r="A107" s="89">
        <v>50</v>
      </c>
      <c r="B107" s="90">
        <v>182.75</v>
      </c>
      <c r="C107" s="91">
        <v>44432.3468981482</v>
      </c>
      <c r="D107" s="92" t="s">
        <v>33</v>
      </c>
      <c r="E107" s="93">
        <f t="shared" si="2"/>
        <v>9137.5</v>
      </c>
      <c r="F107" s="25"/>
      <c r="G107" s="25"/>
      <c r="H107" s="25"/>
      <c r="I107" s="25"/>
      <c r="J107" s="25"/>
      <c r="K107" s="25"/>
    </row>
    <row r="108" spans="1:11" x14ac:dyDescent="0.25">
      <c r="A108" s="89">
        <v>5</v>
      </c>
      <c r="B108" s="90">
        <v>182.75</v>
      </c>
      <c r="C108" s="91">
        <v>44432.3468981482</v>
      </c>
      <c r="D108" s="92" t="s">
        <v>33</v>
      </c>
      <c r="E108" s="93">
        <f t="shared" si="2"/>
        <v>913.75</v>
      </c>
      <c r="F108" s="25"/>
      <c r="G108" s="25"/>
      <c r="H108" s="25"/>
      <c r="I108" s="25"/>
      <c r="J108" s="25"/>
      <c r="K108" s="25"/>
    </row>
    <row r="109" spans="1:11" x14ac:dyDescent="0.25">
      <c r="A109" s="89">
        <v>53</v>
      </c>
      <c r="B109" s="90">
        <v>182.7</v>
      </c>
      <c r="C109" s="91">
        <v>44432.347303240698</v>
      </c>
      <c r="D109" s="92" t="s">
        <v>33</v>
      </c>
      <c r="E109" s="93">
        <f t="shared" si="2"/>
        <v>9683.0999999999985</v>
      </c>
      <c r="F109" s="25"/>
      <c r="G109" s="25"/>
      <c r="H109" s="25"/>
      <c r="I109" s="25"/>
      <c r="J109" s="25"/>
      <c r="K109" s="25"/>
    </row>
    <row r="110" spans="1:11" x14ac:dyDescent="0.25">
      <c r="A110" s="89">
        <v>77</v>
      </c>
      <c r="B110" s="90">
        <v>182.55</v>
      </c>
      <c r="C110" s="91">
        <v>44432.348182870403</v>
      </c>
      <c r="D110" s="92" t="s">
        <v>33</v>
      </c>
      <c r="E110" s="93">
        <f t="shared" si="2"/>
        <v>14056.35</v>
      </c>
      <c r="F110" s="25"/>
      <c r="G110" s="25"/>
      <c r="H110" s="25"/>
      <c r="I110" s="25"/>
      <c r="J110" s="25"/>
      <c r="K110" s="25"/>
    </row>
    <row r="111" spans="1:11" x14ac:dyDescent="0.25">
      <c r="A111" s="89">
        <v>30</v>
      </c>
      <c r="B111" s="90">
        <v>182.6</v>
      </c>
      <c r="C111" s="91">
        <v>44432.349166666703</v>
      </c>
      <c r="D111" s="92" t="s">
        <v>34</v>
      </c>
      <c r="E111" s="93">
        <f t="shared" si="2"/>
        <v>5478</v>
      </c>
      <c r="F111" s="25"/>
      <c r="G111" s="25"/>
      <c r="H111" s="25"/>
      <c r="I111" s="25"/>
      <c r="J111" s="25"/>
      <c r="K111" s="25"/>
    </row>
    <row r="112" spans="1:11" x14ac:dyDescent="0.25">
      <c r="A112" s="89">
        <v>35</v>
      </c>
      <c r="B112" s="90">
        <v>182.6</v>
      </c>
      <c r="C112" s="91">
        <v>44432.349166666703</v>
      </c>
      <c r="D112" s="92" t="s">
        <v>33</v>
      </c>
      <c r="E112" s="93">
        <f t="shared" si="2"/>
        <v>6391</v>
      </c>
      <c r="F112" s="25"/>
      <c r="G112" s="25"/>
      <c r="H112" s="25"/>
      <c r="I112" s="25"/>
      <c r="J112" s="25"/>
      <c r="K112" s="25"/>
    </row>
    <row r="113" spans="1:11" x14ac:dyDescent="0.25">
      <c r="A113" s="89">
        <v>50</v>
      </c>
      <c r="B113" s="90">
        <v>182.6</v>
      </c>
      <c r="C113" s="91">
        <v>44432.349166666703</v>
      </c>
      <c r="D113" s="92" t="s">
        <v>33</v>
      </c>
      <c r="E113" s="93">
        <f t="shared" si="2"/>
        <v>9130</v>
      </c>
      <c r="F113" s="25"/>
      <c r="G113" s="25"/>
      <c r="H113" s="25"/>
      <c r="I113" s="25"/>
      <c r="J113" s="25"/>
      <c r="K113" s="25"/>
    </row>
    <row r="114" spans="1:11" x14ac:dyDescent="0.25">
      <c r="A114" s="89">
        <v>5</v>
      </c>
      <c r="B114" s="90">
        <v>182.6</v>
      </c>
      <c r="C114" s="91">
        <v>44432.349166666703</v>
      </c>
      <c r="D114" s="92" t="s">
        <v>33</v>
      </c>
      <c r="E114" s="93">
        <f t="shared" si="2"/>
        <v>913</v>
      </c>
      <c r="F114" s="25"/>
      <c r="G114" s="25"/>
      <c r="H114" s="25"/>
      <c r="I114" s="25"/>
      <c r="J114" s="25"/>
      <c r="K114" s="25"/>
    </row>
    <row r="115" spans="1:11" x14ac:dyDescent="0.25">
      <c r="A115" s="89">
        <v>39</v>
      </c>
      <c r="B115" s="90">
        <v>182.55</v>
      </c>
      <c r="C115" s="91">
        <v>44432.3500347222</v>
      </c>
      <c r="D115" s="92" t="s">
        <v>33</v>
      </c>
      <c r="E115" s="93">
        <f t="shared" si="2"/>
        <v>7119.4500000000007</v>
      </c>
      <c r="F115" s="25"/>
      <c r="G115" s="25"/>
      <c r="H115" s="25"/>
      <c r="I115" s="25"/>
      <c r="J115" s="25"/>
      <c r="K115" s="25"/>
    </row>
    <row r="116" spans="1:11" x14ac:dyDescent="0.25">
      <c r="A116" s="89">
        <v>10</v>
      </c>
      <c r="B116" s="90">
        <v>182.55</v>
      </c>
      <c r="C116" s="91">
        <v>44432.3500347222</v>
      </c>
      <c r="D116" s="92" t="s">
        <v>33</v>
      </c>
      <c r="E116" s="93">
        <f t="shared" si="2"/>
        <v>1825.5</v>
      </c>
      <c r="F116" s="25"/>
      <c r="G116" s="25"/>
      <c r="H116" s="25"/>
      <c r="I116" s="25"/>
      <c r="J116" s="25"/>
      <c r="K116" s="25"/>
    </row>
    <row r="117" spans="1:11" x14ac:dyDescent="0.25">
      <c r="A117" s="89">
        <v>41</v>
      </c>
      <c r="B117" s="90">
        <v>182.55</v>
      </c>
      <c r="C117" s="91">
        <v>44432.351678240702</v>
      </c>
      <c r="D117" s="92" t="s">
        <v>33</v>
      </c>
      <c r="E117" s="93">
        <f t="shared" si="2"/>
        <v>7484.55</v>
      </c>
      <c r="F117" s="25"/>
      <c r="G117" s="25"/>
      <c r="H117" s="25"/>
      <c r="I117" s="25"/>
      <c r="J117" s="25"/>
      <c r="K117" s="25"/>
    </row>
    <row r="118" spans="1:11" x14ac:dyDescent="0.25">
      <c r="A118" s="89">
        <v>22</v>
      </c>
      <c r="B118" s="90">
        <v>182.55</v>
      </c>
      <c r="C118" s="91">
        <v>44432.351678240702</v>
      </c>
      <c r="D118" s="92" t="s">
        <v>33</v>
      </c>
      <c r="E118" s="93">
        <f t="shared" si="2"/>
        <v>4016.1000000000004</v>
      </c>
      <c r="F118" s="25"/>
      <c r="G118" s="25"/>
      <c r="H118" s="25"/>
      <c r="I118" s="25"/>
      <c r="J118" s="25"/>
      <c r="K118" s="25"/>
    </row>
    <row r="119" spans="1:11" x14ac:dyDescent="0.25">
      <c r="A119" s="89">
        <v>22</v>
      </c>
      <c r="B119" s="90">
        <v>182.75</v>
      </c>
      <c r="C119" s="91">
        <v>44432.355428240699</v>
      </c>
      <c r="D119" s="92" t="s">
        <v>33</v>
      </c>
      <c r="E119" s="93">
        <f t="shared" si="2"/>
        <v>4020.5</v>
      </c>
      <c r="F119" s="25"/>
      <c r="G119" s="25"/>
      <c r="H119" s="25"/>
      <c r="I119" s="25"/>
      <c r="J119" s="25"/>
      <c r="K119" s="25"/>
    </row>
    <row r="120" spans="1:11" x14ac:dyDescent="0.25">
      <c r="A120" s="89">
        <v>41</v>
      </c>
      <c r="B120" s="90">
        <v>182.75</v>
      </c>
      <c r="C120" s="91">
        <v>44432.355428240699</v>
      </c>
      <c r="D120" s="92" t="s">
        <v>33</v>
      </c>
      <c r="E120" s="93">
        <f t="shared" si="2"/>
        <v>7492.75</v>
      </c>
      <c r="F120" s="25"/>
      <c r="G120" s="25"/>
      <c r="H120" s="25"/>
      <c r="I120" s="25"/>
      <c r="J120" s="25"/>
      <c r="K120" s="25"/>
    </row>
    <row r="121" spans="1:11" x14ac:dyDescent="0.25">
      <c r="A121" s="89">
        <v>35</v>
      </c>
      <c r="B121" s="90">
        <v>182.75</v>
      </c>
      <c r="C121" s="91">
        <v>44432.355428240699</v>
      </c>
      <c r="D121" s="92" t="s">
        <v>33</v>
      </c>
      <c r="E121" s="93">
        <f t="shared" si="2"/>
        <v>6396.25</v>
      </c>
      <c r="F121" s="25"/>
      <c r="G121" s="25"/>
      <c r="H121" s="25"/>
      <c r="I121" s="25"/>
      <c r="J121" s="25"/>
      <c r="K121" s="25"/>
    </row>
    <row r="122" spans="1:11" x14ac:dyDescent="0.25">
      <c r="A122" s="89">
        <v>30</v>
      </c>
      <c r="B122" s="90">
        <v>182.75</v>
      </c>
      <c r="C122" s="91">
        <v>44432.355428240699</v>
      </c>
      <c r="D122" s="92" t="s">
        <v>33</v>
      </c>
      <c r="E122" s="93">
        <f t="shared" si="2"/>
        <v>5482.5</v>
      </c>
      <c r="F122" s="25"/>
      <c r="G122" s="25"/>
      <c r="H122" s="25"/>
      <c r="I122" s="25"/>
      <c r="J122" s="25"/>
      <c r="K122" s="25"/>
    </row>
    <row r="123" spans="1:11" x14ac:dyDescent="0.25">
      <c r="A123" s="89">
        <v>48</v>
      </c>
      <c r="B123" s="90">
        <v>182.75</v>
      </c>
      <c r="C123" s="91">
        <v>44432.355428240699</v>
      </c>
      <c r="D123" s="92" t="s">
        <v>33</v>
      </c>
      <c r="E123" s="93">
        <f t="shared" si="2"/>
        <v>8772</v>
      </c>
      <c r="F123" s="25"/>
      <c r="G123" s="25"/>
      <c r="H123" s="25"/>
      <c r="I123" s="25"/>
      <c r="J123" s="25"/>
      <c r="K123" s="25"/>
    </row>
    <row r="124" spans="1:11" x14ac:dyDescent="0.25">
      <c r="A124" s="89">
        <v>54</v>
      </c>
      <c r="B124" s="90">
        <v>182.65</v>
      </c>
      <c r="C124" s="91">
        <v>44432.357210648101</v>
      </c>
      <c r="D124" s="92" t="s">
        <v>33</v>
      </c>
      <c r="E124" s="93">
        <f t="shared" si="2"/>
        <v>9863.1</v>
      </c>
      <c r="F124" s="25"/>
      <c r="G124" s="25"/>
      <c r="H124" s="25"/>
      <c r="I124" s="25"/>
      <c r="J124" s="25"/>
      <c r="K124" s="25"/>
    </row>
    <row r="125" spans="1:11" x14ac:dyDescent="0.25">
      <c r="A125" s="89">
        <v>50</v>
      </c>
      <c r="B125" s="90">
        <v>182.6</v>
      </c>
      <c r="C125" s="91">
        <v>44432.357974537001</v>
      </c>
      <c r="D125" s="92" t="s">
        <v>33</v>
      </c>
      <c r="E125" s="93">
        <f t="shared" si="2"/>
        <v>9130</v>
      </c>
      <c r="F125" s="25"/>
      <c r="G125" s="25"/>
      <c r="H125" s="25"/>
      <c r="I125" s="25"/>
      <c r="J125" s="25"/>
      <c r="K125" s="25"/>
    </row>
    <row r="126" spans="1:11" x14ac:dyDescent="0.25">
      <c r="A126" s="89">
        <v>12</v>
      </c>
      <c r="B126" s="90">
        <v>182.6</v>
      </c>
      <c r="C126" s="91">
        <v>44432.357974537001</v>
      </c>
      <c r="D126" s="92" t="s">
        <v>33</v>
      </c>
      <c r="E126" s="93">
        <f t="shared" si="2"/>
        <v>2191.1999999999998</v>
      </c>
      <c r="F126" s="25"/>
      <c r="G126" s="25"/>
      <c r="H126" s="25"/>
      <c r="I126" s="25"/>
      <c r="J126" s="25"/>
      <c r="K126" s="25"/>
    </row>
    <row r="127" spans="1:11" x14ac:dyDescent="0.25">
      <c r="A127" s="89">
        <v>56</v>
      </c>
      <c r="B127" s="90">
        <v>182.65</v>
      </c>
      <c r="C127" s="91">
        <v>44432.3599189815</v>
      </c>
      <c r="D127" s="92" t="s">
        <v>33</v>
      </c>
      <c r="E127" s="93">
        <f t="shared" si="2"/>
        <v>10228.4</v>
      </c>
      <c r="F127" s="25"/>
      <c r="G127" s="25"/>
      <c r="H127" s="25"/>
      <c r="I127" s="25"/>
      <c r="J127" s="25"/>
      <c r="K127" s="25"/>
    </row>
    <row r="128" spans="1:11" x14ac:dyDescent="0.25">
      <c r="A128" s="89">
        <v>52</v>
      </c>
      <c r="B128" s="90">
        <v>182.7</v>
      </c>
      <c r="C128" s="91">
        <v>44432.362708333298</v>
      </c>
      <c r="D128" s="92" t="s">
        <v>34</v>
      </c>
      <c r="E128" s="93">
        <f t="shared" si="2"/>
        <v>9500.4</v>
      </c>
      <c r="F128" s="25"/>
      <c r="G128" s="25"/>
      <c r="H128" s="25"/>
      <c r="I128" s="25"/>
      <c r="J128" s="25"/>
      <c r="K128" s="25"/>
    </row>
    <row r="129" spans="1:11" x14ac:dyDescent="0.25">
      <c r="A129" s="89">
        <v>22</v>
      </c>
      <c r="B129" s="90">
        <v>182.85</v>
      </c>
      <c r="C129" s="91">
        <v>44432.364166666703</v>
      </c>
      <c r="D129" s="92" t="s">
        <v>34</v>
      </c>
      <c r="E129" s="93">
        <f t="shared" si="2"/>
        <v>4022.7</v>
      </c>
      <c r="F129" s="25"/>
      <c r="G129" s="25"/>
      <c r="H129" s="25"/>
      <c r="I129" s="25"/>
      <c r="J129" s="25"/>
      <c r="K129" s="25"/>
    </row>
    <row r="130" spans="1:11" x14ac:dyDescent="0.25">
      <c r="A130" s="89">
        <v>26</v>
      </c>
      <c r="B130" s="90">
        <v>182.85</v>
      </c>
      <c r="C130" s="91">
        <v>44432.364166666703</v>
      </c>
      <c r="D130" s="92" t="s">
        <v>33</v>
      </c>
      <c r="E130" s="93">
        <f t="shared" si="2"/>
        <v>4754.0999999999995</v>
      </c>
      <c r="F130" s="25"/>
      <c r="G130" s="25"/>
      <c r="H130" s="25"/>
      <c r="I130" s="25"/>
      <c r="J130" s="25"/>
      <c r="K130" s="25"/>
    </row>
    <row r="131" spans="1:11" x14ac:dyDescent="0.25">
      <c r="A131" s="89">
        <v>25</v>
      </c>
      <c r="B131" s="90">
        <v>182.85</v>
      </c>
      <c r="C131" s="91">
        <v>44432.364166666703</v>
      </c>
      <c r="D131" s="92" t="s">
        <v>33</v>
      </c>
      <c r="E131" s="93">
        <f t="shared" ref="E131:E194" si="3">A131*B131</f>
        <v>4571.25</v>
      </c>
      <c r="F131" s="25"/>
      <c r="G131" s="25"/>
      <c r="H131" s="25"/>
      <c r="I131" s="25"/>
      <c r="J131" s="25"/>
      <c r="K131" s="25"/>
    </row>
    <row r="132" spans="1:11" x14ac:dyDescent="0.25">
      <c r="A132" s="89">
        <v>20</v>
      </c>
      <c r="B132" s="90">
        <v>182.85</v>
      </c>
      <c r="C132" s="91">
        <v>44432.364166666703</v>
      </c>
      <c r="D132" s="92" t="s">
        <v>33</v>
      </c>
      <c r="E132" s="93">
        <f t="shared" si="3"/>
        <v>3657</v>
      </c>
      <c r="F132" s="25"/>
      <c r="G132" s="25"/>
      <c r="H132" s="25"/>
      <c r="I132" s="25"/>
      <c r="J132" s="25"/>
      <c r="K132" s="25"/>
    </row>
    <row r="133" spans="1:11" x14ac:dyDescent="0.25">
      <c r="A133" s="89">
        <v>26</v>
      </c>
      <c r="B133" s="90">
        <v>182.85</v>
      </c>
      <c r="C133" s="91">
        <v>44432.364166666703</v>
      </c>
      <c r="D133" s="92" t="s">
        <v>33</v>
      </c>
      <c r="E133" s="93">
        <f t="shared" si="3"/>
        <v>4754.0999999999995</v>
      </c>
      <c r="F133" s="25"/>
      <c r="G133" s="25"/>
      <c r="H133" s="25"/>
      <c r="I133" s="25"/>
      <c r="J133" s="25"/>
      <c r="K133" s="25"/>
    </row>
    <row r="134" spans="1:11" x14ac:dyDescent="0.25">
      <c r="A134" s="89">
        <v>7</v>
      </c>
      <c r="B134" s="90">
        <v>182.85</v>
      </c>
      <c r="C134" s="91">
        <v>44432.364166666703</v>
      </c>
      <c r="D134" s="92" t="s">
        <v>33</v>
      </c>
      <c r="E134" s="93">
        <f t="shared" si="3"/>
        <v>1279.95</v>
      </c>
      <c r="F134" s="25"/>
      <c r="G134" s="25"/>
      <c r="H134" s="25"/>
      <c r="I134" s="25"/>
      <c r="J134" s="25"/>
      <c r="K134" s="25"/>
    </row>
    <row r="135" spans="1:11" x14ac:dyDescent="0.25">
      <c r="A135" s="89">
        <v>68</v>
      </c>
      <c r="B135" s="90">
        <v>182.85</v>
      </c>
      <c r="C135" s="91">
        <v>44432.365277777797</v>
      </c>
      <c r="D135" s="92" t="s">
        <v>33</v>
      </c>
      <c r="E135" s="93">
        <f t="shared" si="3"/>
        <v>12433.8</v>
      </c>
      <c r="F135" s="25"/>
      <c r="G135" s="25"/>
      <c r="H135" s="25"/>
      <c r="I135" s="25"/>
      <c r="J135" s="25"/>
      <c r="K135" s="25"/>
    </row>
    <row r="136" spans="1:11" x14ac:dyDescent="0.25">
      <c r="A136" s="89">
        <v>53</v>
      </c>
      <c r="B136" s="90">
        <v>182.95</v>
      </c>
      <c r="C136" s="91">
        <v>44432.367210648197</v>
      </c>
      <c r="D136" s="92" t="s">
        <v>33</v>
      </c>
      <c r="E136" s="93">
        <f t="shared" si="3"/>
        <v>9696.3499999999985</v>
      </c>
      <c r="F136" s="25"/>
      <c r="G136" s="25"/>
      <c r="H136" s="25"/>
      <c r="I136" s="25"/>
      <c r="J136" s="25"/>
      <c r="K136" s="25"/>
    </row>
    <row r="137" spans="1:11" x14ac:dyDescent="0.25">
      <c r="A137" s="89">
        <v>100</v>
      </c>
      <c r="B137" s="90">
        <v>182.95</v>
      </c>
      <c r="C137" s="91">
        <v>44432.367407407401</v>
      </c>
      <c r="D137" s="92" t="s">
        <v>34</v>
      </c>
      <c r="E137" s="93">
        <f t="shared" si="3"/>
        <v>18295</v>
      </c>
      <c r="F137" s="25"/>
      <c r="G137" s="25"/>
      <c r="H137" s="25"/>
      <c r="I137" s="25"/>
      <c r="J137" s="25"/>
      <c r="K137" s="25"/>
    </row>
    <row r="138" spans="1:11" x14ac:dyDescent="0.25">
      <c r="A138" s="89">
        <v>24</v>
      </c>
      <c r="B138" s="90">
        <v>182.95</v>
      </c>
      <c r="C138" s="91">
        <v>44432.367407407401</v>
      </c>
      <c r="D138" s="92" t="s">
        <v>34</v>
      </c>
      <c r="E138" s="93">
        <f t="shared" si="3"/>
        <v>4390.7999999999993</v>
      </c>
      <c r="F138" s="25"/>
      <c r="G138" s="25"/>
      <c r="H138" s="25"/>
      <c r="I138" s="25"/>
      <c r="J138" s="25"/>
      <c r="K138" s="25"/>
    </row>
    <row r="139" spans="1:11" x14ac:dyDescent="0.25">
      <c r="A139" s="89">
        <v>28</v>
      </c>
      <c r="B139" s="90">
        <v>182.95</v>
      </c>
      <c r="C139" s="91">
        <v>44432.367407407401</v>
      </c>
      <c r="D139" s="92" t="s">
        <v>35</v>
      </c>
      <c r="E139" s="93">
        <f t="shared" si="3"/>
        <v>5122.5999999999995</v>
      </c>
      <c r="F139" s="25"/>
      <c r="G139" s="25"/>
      <c r="H139" s="25"/>
      <c r="I139" s="25"/>
      <c r="J139" s="25"/>
      <c r="K139" s="25"/>
    </row>
    <row r="140" spans="1:11" x14ac:dyDescent="0.25">
      <c r="A140" s="89">
        <v>100</v>
      </c>
      <c r="B140" s="90">
        <v>183</v>
      </c>
      <c r="C140" s="91">
        <v>44432.3675462963</v>
      </c>
      <c r="D140" s="92" t="s">
        <v>34</v>
      </c>
      <c r="E140" s="93">
        <f t="shared" si="3"/>
        <v>18300</v>
      </c>
      <c r="F140" s="25"/>
      <c r="G140" s="25"/>
      <c r="H140" s="25"/>
      <c r="I140" s="25"/>
      <c r="J140" s="25"/>
      <c r="K140" s="25"/>
    </row>
    <row r="141" spans="1:11" x14ac:dyDescent="0.25">
      <c r="A141" s="89">
        <v>8</v>
      </c>
      <c r="B141" s="90">
        <v>183</v>
      </c>
      <c r="C141" s="91">
        <v>44432.3675462963</v>
      </c>
      <c r="D141" s="92" t="s">
        <v>33</v>
      </c>
      <c r="E141" s="93">
        <f t="shared" si="3"/>
        <v>1464</v>
      </c>
      <c r="F141" s="25"/>
      <c r="G141" s="25"/>
      <c r="H141" s="25"/>
      <c r="I141" s="25"/>
      <c r="J141" s="25"/>
      <c r="K141" s="25"/>
    </row>
    <row r="142" spans="1:11" x14ac:dyDescent="0.25">
      <c r="A142" s="89">
        <v>10</v>
      </c>
      <c r="B142" s="90">
        <v>183</v>
      </c>
      <c r="C142" s="91">
        <v>44432.3675462963</v>
      </c>
      <c r="D142" s="92" t="s">
        <v>33</v>
      </c>
      <c r="E142" s="93">
        <f t="shared" si="3"/>
        <v>1830</v>
      </c>
      <c r="F142" s="25"/>
      <c r="G142" s="25"/>
      <c r="H142" s="25"/>
      <c r="I142" s="25"/>
      <c r="J142" s="25"/>
      <c r="K142" s="25"/>
    </row>
    <row r="143" spans="1:11" x14ac:dyDescent="0.25">
      <c r="A143" s="89">
        <v>12</v>
      </c>
      <c r="B143" s="90">
        <v>183</v>
      </c>
      <c r="C143" s="91">
        <v>44432.3675462963</v>
      </c>
      <c r="D143" s="92" t="s">
        <v>33</v>
      </c>
      <c r="E143" s="93">
        <f t="shared" si="3"/>
        <v>2196</v>
      </c>
      <c r="F143" s="25"/>
      <c r="G143" s="25"/>
      <c r="H143" s="25"/>
      <c r="I143" s="25"/>
      <c r="J143" s="25"/>
      <c r="K143" s="25"/>
    </row>
    <row r="144" spans="1:11" x14ac:dyDescent="0.25">
      <c r="A144" s="89">
        <v>20</v>
      </c>
      <c r="B144" s="90">
        <v>183</v>
      </c>
      <c r="C144" s="91">
        <v>44432.3675462963</v>
      </c>
      <c r="D144" s="92" t="s">
        <v>33</v>
      </c>
      <c r="E144" s="93">
        <f t="shared" si="3"/>
        <v>3660</v>
      </c>
      <c r="F144" s="25"/>
      <c r="G144" s="25"/>
      <c r="H144" s="25"/>
      <c r="I144" s="25"/>
      <c r="J144" s="25"/>
      <c r="K144" s="25"/>
    </row>
    <row r="145" spans="1:11" x14ac:dyDescent="0.25">
      <c r="A145" s="89">
        <v>9</v>
      </c>
      <c r="B145" s="90">
        <v>183</v>
      </c>
      <c r="C145" s="91">
        <v>44432.3675462963</v>
      </c>
      <c r="D145" s="92" t="s">
        <v>33</v>
      </c>
      <c r="E145" s="93">
        <f t="shared" si="3"/>
        <v>1647</v>
      </c>
      <c r="F145" s="25"/>
      <c r="G145" s="25"/>
      <c r="H145" s="25"/>
      <c r="I145" s="25"/>
      <c r="J145" s="25"/>
      <c r="K145" s="25"/>
    </row>
    <row r="146" spans="1:11" x14ac:dyDescent="0.25">
      <c r="A146" s="89">
        <v>60</v>
      </c>
      <c r="B146" s="90">
        <v>182.95</v>
      </c>
      <c r="C146" s="91">
        <v>44432.368182870399</v>
      </c>
      <c r="D146" s="92" t="s">
        <v>33</v>
      </c>
      <c r="E146" s="93">
        <f t="shared" si="3"/>
        <v>10977</v>
      </c>
      <c r="F146" s="25"/>
      <c r="G146" s="25"/>
      <c r="H146" s="25"/>
      <c r="I146" s="25"/>
      <c r="J146" s="25"/>
      <c r="K146" s="25"/>
    </row>
    <row r="147" spans="1:11" x14ac:dyDescent="0.25">
      <c r="A147" s="89">
        <v>100</v>
      </c>
      <c r="B147" s="90">
        <v>182.9</v>
      </c>
      <c r="C147" s="91">
        <v>44432.368240740703</v>
      </c>
      <c r="D147" s="92" t="s">
        <v>34</v>
      </c>
      <c r="E147" s="93">
        <f t="shared" si="3"/>
        <v>18290</v>
      </c>
      <c r="F147" s="25"/>
      <c r="G147" s="25"/>
      <c r="H147" s="25"/>
      <c r="I147" s="25"/>
      <c r="J147" s="25"/>
      <c r="K147" s="25"/>
    </row>
    <row r="148" spans="1:11" x14ac:dyDescent="0.25">
      <c r="A148" s="89">
        <v>89</v>
      </c>
      <c r="B148" s="90">
        <v>182.9</v>
      </c>
      <c r="C148" s="91">
        <v>44432.368240740703</v>
      </c>
      <c r="D148" s="92" t="s">
        <v>34</v>
      </c>
      <c r="E148" s="93">
        <f t="shared" si="3"/>
        <v>16278.1</v>
      </c>
      <c r="F148" s="25"/>
      <c r="G148" s="25"/>
      <c r="H148" s="25"/>
      <c r="I148" s="25"/>
      <c r="J148" s="25"/>
      <c r="K148" s="25"/>
    </row>
    <row r="149" spans="1:11" x14ac:dyDescent="0.25">
      <c r="A149" s="89">
        <v>85</v>
      </c>
      <c r="B149" s="90">
        <v>182.85</v>
      </c>
      <c r="C149" s="91">
        <v>44432.372094907398</v>
      </c>
      <c r="D149" s="92" t="s">
        <v>33</v>
      </c>
      <c r="E149" s="93">
        <f t="shared" si="3"/>
        <v>15542.25</v>
      </c>
      <c r="F149" s="25"/>
      <c r="G149" s="25"/>
      <c r="H149" s="25"/>
      <c r="I149" s="25"/>
      <c r="J149" s="25"/>
      <c r="K149" s="25"/>
    </row>
    <row r="150" spans="1:11" x14ac:dyDescent="0.25">
      <c r="A150" s="89">
        <v>100</v>
      </c>
      <c r="B150" s="90">
        <v>182.9</v>
      </c>
      <c r="C150" s="91">
        <v>44432.376469907402</v>
      </c>
      <c r="D150" s="92" t="s">
        <v>34</v>
      </c>
      <c r="E150" s="93">
        <f t="shared" si="3"/>
        <v>18290</v>
      </c>
      <c r="F150" s="25"/>
      <c r="G150" s="25"/>
      <c r="H150" s="25"/>
      <c r="I150" s="25"/>
      <c r="J150" s="25"/>
      <c r="K150" s="25"/>
    </row>
    <row r="151" spans="1:11" x14ac:dyDescent="0.25">
      <c r="A151" s="89">
        <v>20</v>
      </c>
      <c r="B151" s="90">
        <v>182.9</v>
      </c>
      <c r="C151" s="91">
        <v>44432.376469907402</v>
      </c>
      <c r="D151" s="92" t="s">
        <v>34</v>
      </c>
      <c r="E151" s="93">
        <f t="shared" si="3"/>
        <v>3658</v>
      </c>
      <c r="F151" s="25"/>
      <c r="G151" s="25"/>
      <c r="H151" s="25"/>
      <c r="I151" s="25"/>
      <c r="J151" s="25"/>
      <c r="K151" s="25"/>
    </row>
    <row r="152" spans="1:11" x14ac:dyDescent="0.25">
      <c r="A152" s="89">
        <v>35</v>
      </c>
      <c r="B152" s="90">
        <v>182.9</v>
      </c>
      <c r="C152" s="91">
        <v>44432.376469907402</v>
      </c>
      <c r="D152" s="92" t="s">
        <v>33</v>
      </c>
      <c r="E152" s="93">
        <f t="shared" si="3"/>
        <v>6401.5</v>
      </c>
      <c r="F152" s="25"/>
      <c r="G152" s="25"/>
      <c r="H152" s="25"/>
      <c r="I152" s="25"/>
      <c r="J152" s="25"/>
      <c r="K152" s="25"/>
    </row>
    <row r="153" spans="1:11" x14ac:dyDescent="0.25">
      <c r="A153" s="89">
        <v>50</v>
      </c>
      <c r="B153" s="90">
        <v>182.9</v>
      </c>
      <c r="C153" s="91">
        <v>44432.376469907402</v>
      </c>
      <c r="D153" s="92" t="s">
        <v>33</v>
      </c>
      <c r="E153" s="93">
        <f t="shared" si="3"/>
        <v>9145</v>
      </c>
      <c r="F153" s="25"/>
      <c r="G153" s="25"/>
      <c r="H153" s="25"/>
      <c r="I153" s="25"/>
      <c r="J153" s="25"/>
      <c r="K153" s="25"/>
    </row>
    <row r="154" spans="1:11" x14ac:dyDescent="0.25">
      <c r="A154" s="89">
        <v>70</v>
      </c>
      <c r="B154" s="90">
        <v>182.85</v>
      </c>
      <c r="C154" s="91">
        <v>44432.379293981503</v>
      </c>
      <c r="D154" s="92" t="s">
        <v>33</v>
      </c>
      <c r="E154" s="93">
        <f t="shared" si="3"/>
        <v>12799.5</v>
      </c>
      <c r="F154" s="25"/>
      <c r="G154" s="25"/>
      <c r="H154" s="25"/>
      <c r="I154" s="25"/>
      <c r="J154" s="25"/>
      <c r="K154" s="25"/>
    </row>
    <row r="155" spans="1:11" x14ac:dyDescent="0.25">
      <c r="A155" s="89">
        <v>24</v>
      </c>
      <c r="B155" s="90">
        <v>182.8</v>
      </c>
      <c r="C155" s="91">
        <v>44432.380127314798</v>
      </c>
      <c r="D155" s="92" t="s">
        <v>33</v>
      </c>
      <c r="E155" s="93">
        <f t="shared" si="3"/>
        <v>4387.2000000000007</v>
      </c>
      <c r="F155" s="25"/>
      <c r="G155" s="25"/>
      <c r="H155" s="25"/>
      <c r="I155" s="25"/>
      <c r="J155" s="25"/>
      <c r="K155" s="25"/>
    </row>
    <row r="156" spans="1:11" x14ac:dyDescent="0.25">
      <c r="A156" s="89">
        <v>52</v>
      </c>
      <c r="B156" s="90">
        <v>182.8</v>
      </c>
      <c r="C156" s="91">
        <v>44432.380127314798</v>
      </c>
      <c r="D156" s="92" t="s">
        <v>33</v>
      </c>
      <c r="E156" s="93">
        <f t="shared" si="3"/>
        <v>9505.6</v>
      </c>
      <c r="F156" s="25"/>
      <c r="G156" s="25"/>
      <c r="H156" s="25"/>
      <c r="I156" s="25"/>
      <c r="J156" s="25"/>
      <c r="K156" s="25"/>
    </row>
    <row r="157" spans="1:11" x14ac:dyDescent="0.25">
      <c r="A157" s="89">
        <v>59</v>
      </c>
      <c r="B157" s="90">
        <v>182.85</v>
      </c>
      <c r="C157" s="91">
        <v>44432.381782407399</v>
      </c>
      <c r="D157" s="92" t="s">
        <v>33</v>
      </c>
      <c r="E157" s="93">
        <f t="shared" si="3"/>
        <v>10788.15</v>
      </c>
      <c r="F157" s="25"/>
      <c r="G157" s="25"/>
      <c r="H157" s="25"/>
      <c r="I157" s="25"/>
      <c r="J157" s="25"/>
      <c r="K157" s="25"/>
    </row>
    <row r="158" spans="1:11" x14ac:dyDescent="0.25">
      <c r="A158" s="89">
        <v>60</v>
      </c>
      <c r="B158" s="90">
        <v>182.85</v>
      </c>
      <c r="C158" s="91">
        <v>44432.386250000003</v>
      </c>
      <c r="D158" s="92" t="s">
        <v>33</v>
      </c>
      <c r="E158" s="93">
        <f t="shared" si="3"/>
        <v>10971</v>
      </c>
      <c r="F158" s="25"/>
      <c r="G158" s="25"/>
      <c r="H158" s="25"/>
      <c r="I158" s="25"/>
      <c r="J158" s="25"/>
      <c r="K158" s="25"/>
    </row>
    <row r="159" spans="1:11" x14ac:dyDescent="0.25">
      <c r="A159" s="89">
        <v>59</v>
      </c>
      <c r="B159" s="90">
        <v>182.85</v>
      </c>
      <c r="C159" s="91">
        <v>44432.387071759302</v>
      </c>
      <c r="D159" s="92" t="s">
        <v>33</v>
      </c>
      <c r="E159" s="93">
        <f t="shared" si="3"/>
        <v>10788.15</v>
      </c>
      <c r="F159" s="25"/>
      <c r="G159" s="25"/>
      <c r="H159" s="25"/>
      <c r="I159" s="25"/>
      <c r="J159" s="25"/>
      <c r="K159" s="25"/>
    </row>
    <row r="160" spans="1:11" x14ac:dyDescent="0.25">
      <c r="A160" s="89">
        <v>83</v>
      </c>
      <c r="B160" s="90">
        <v>182.8</v>
      </c>
      <c r="C160" s="91">
        <v>44432.388981481497</v>
      </c>
      <c r="D160" s="92" t="s">
        <v>33</v>
      </c>
      <c r="E160" s="93">
        <f t="shared" si="3"/>
        <v>15172.400000000001</v>
      </c>
      <c r="F160" s="25"/>
      <c r="G160" s="25"/>
      <c r="H160" s="25"/>
      <c r="I160" s="25"/>
      <c r="J160" s="25"/>
      <c r="K160" s="25"/>
    </row>
    <row r="161" spans="1:11" x14ac:dyDescent="0.25">
      <c r="A161" s="89">
        <v>100</v>
      </c>
      <c r="B161" s="90">
        <v>182.8</v>
      </c>
      <c r="C161" s="91">
        <v>44432.389212962997</v>
      </c>
      <c r="D161" s="92" t="s">
        <v>34</v>
      </c>
      <c r="E161" s="93">
        <f t="shared" si="3"/>
        <v>18280</v>
      </c>
      <c r="F161" s="25"/>
      <c r="G161" s="25"/>
      <c r="H161" s="25"/>
      <c r="I161" s="25"/>
      <c r="J161" s="25"/>
      <c r="K161" s="25"/>
    </row>
    <row r="162" spans="1:11" x14ac:dyDescent="0.25">
      <c r="A162" s="89">
        <v>26</v>
      </c>
      <c r="B162" s="90">
        <v>182.8</v>
      </c>
      <c r="C162" s="91">
        <v>44432.389212962997</v>
      </c>
      <c r="D162" s="92" t="s">
        <v>33</v>
      </c>
      <c r="E162" s="93">
        <f t="shared" si="3"/>
        <v>4752.8</v>
      </c>
      <c r="F162" s="25"/>
      <c r="G162" s="25"/>
      <c r="H162" s="25"/>
      <c r="I162" s="25"/>
      <c r="J162" s="25"/>
      <c r="K162" s="25"/>
    </row>
    <row r="163" spans="1:11" x14ac:dyDescent="0.25">
      <c r="A163" s="89">
        <v>75</v>
      </c>
      <c r="B163" s="90">
        <v>182.85</v>
      </c>
      <c r="C163" s="91">
        <v>44432.390844907401</v>
      </c>
      <c r="D163" s="92" t="s">
        <v>33</v>
      </c>
      <c r="E163" s="93">
        <f t="shared" si="3"/>
        <v>13713.75</v>
      </c>
      <c r="F163" s="25"/>
      <c r="G163" s="25"/>
      <c r="H163" s="25"/>
      <c r="I163" s="25"/>
      <c r="J163" s="25"/>
      <c r="K163" s="25"/>
    </row>
    <row r="164" spans="1:11" x14ac:dyDescent="0.25">
      <c r="A164" s="89">
        <v>51</v>
      </c>
      <c r="B164" s="90">
        <v>182.9</v>
      </c>
      <c r="C164" s="91">
        <v>44432.393391203703</v>
      </c>
      <c r="D164" s="92" t="s">
        <v>34</v>
      </c>
      <c r="E164" s="93">
        <f t="shared" si="3"/>
        <v>9327.9</v>
      </c>
      <c r="F164" s="25"/>
      <c r="G164" s="25"/>
      <c r="H164" s="25"/>
      <c r="I164" s="25"/>
      <c r="J164" s="25"/>
      <c r="K164" s="25"/>
    </row>
    <row r="165" spans="1:11" x14ac:dyDescent="0.25">
      <c r="A165" s="89">
        <v>65</v>
      </c>
      <c r="B165" s="90">
        <v>182.9</v>
      </c>
      <c r="C165" s="91">
        <v>44432.393391203703</v>
      </c>
      <c r="D165" s="92" t="s">
        <v>34</v>
      </c>
      <c r="E165" s="93">
        <f t="shared" si="3"/>
        <v>11888.5</v>
      </c>
      <c r="F165" s="25"/>
      <c r="G165" s="25"/>
      <c r="H165" s="25"/>
      <c r="I165" s="25"/>
      <c r="J165" s="25"/>
      <c r="K165" s="25"/>
    </row>
    <row r="166" spans="1:11" x14ac:dyDescent="0.25">
      <c r="A166" s="89">
        <v>25</v>
      </c>
      <c r="B166" s="90">
        <v>182.85</v>
      </c>
      <c r="C166" s="91">
        <v>44432.395393518498</v>
      </c>
      <c r="D166" s="92" t="s">
        <v>34</v>
      </c>
      <c r="E166" s="93">
        <f t="shared" si="3"/>
        <v>4571.25</v>
      </c>
      <c r="F166" s="25"/>
      <c r="G166" s="25"/>
      <c r="H166" s="25"/>
      <c r="I166" s="25"/>
      <c r="J166" s="25"/>
      <c r="K166" s="25"/>
    </row>
    <row r="167" spans="1:11" x14ac:dyDescent="0.25">
      <c r="A167" s="89">
        <v>30</v>
      </c>
      <c r="B167" s="90">
        <v>182.85</v>
      </c>
      <c r="C167" s="91">
        <v>44432.395393518498</v>
      </c>
      <c r="D167" s="92" t="s">
        <v>34</v>
      </c>
      <c r="E167" s="93">
        <f t="shared" si="3"/>
        <v>5485.5</v>
      </c>
      <c r="F167" s="25"/>
      <c r="G167" s="25"/>
      <c r="H167" s="25"/>
      <c r="I167" s="25"/>
      <c r="J167" s="25"/>
      <c r="K167" s="25"/>
    </row>
    <row r="168" spans="1:11" x14ac:dyDescent="0.25">
      <c r="A168" s="89">
        <v>2</v>
      </c>
      <c r="B168" s="90">
        <v>182.85</v>
      </c>
      <c r="C168" s="91">
        <v>44432.395393518498</v>
      </c>
      <c r="D168" s="92" t="s">
        <v>32</v>
      </c>
      <c r="E168" s="93">
        <f t="shared" si="3"/>
        <v>365.7</v>
      </c>
      <c r="F168" s="25"/>
      <c r="G168" s="25"/>
      <c r="H168" s="25"/>
      <c r="I168" s="25"/>
      <c r="J168" s="25"/>
      <c r="K168" s="25"/>
    </row>
    <row r="169" spans="1:11" x14ac:dyDescent="0.25">
      <c r="A169" s="89">
        <v>3</v>
      </c>
      <c r="B169" s="90">
        <v>182.85</v>
      </c>
      <c r="C169" s="91">
        <v>44432.395393518498</v>
      </c>
      <c r="D169" s="92" t="s">
        <v>32</v>
      </c>
      <c r="E169" s="93">
        <f t="shared" si="3"/>
        <v>548.54999999999995</v>
      </c>
      <c r="F169" s="25"/>
      <c r="G169" s="25"/>
      <c r="H169" s="25"/>
      <c r="I169" s="25"/>
      <c r="J169" s="25"/>
      <c r="K169" s="25"/>
    </row>
    <row r="170" spans="1:11" x14ac:dyDescent="0.25">
      <c r="A170" s="89">
        <v>8</v>
      </c>
      <c r="B170" s="90">
        <v>182.85</v>
      </c>
      <c r="C170" s="91">
        <v>44432.395393518498</v>
      </c>
      <c r="D170" s="92" t="s">
        <v>32</v>
      </c>
      <c r="E170" s="93">
        <f t="shared" si="3"/>
        <v>1462.8</v>
      </c>
      <c r="F170" s="25"/>
      <c r="G170" s="25"/>
      <c r="H170" s="25"/>
      <c r="I170" s="25"/>
      <c r="J170" s="25"/>
      <c r="K170" s="25"/>
    </row>
    <row r="171" spans="1:11" x14ac:dyDescent="0.25">
      <c r="A171" s="89">
        <v>15</v>
      </c>
      <c r="B171" s="90">
        <v>182.85</v>
      </c>
      <c r="C171" s="91">
        <v>44432.395393518498</v>
      </c>
      <c r="D171" s="92" t="s">
        <v>35</v>
      </c>
      <c r="E171" s="93">
        <f t="shared" si="3"/>
        <v>2742.75</v>
      </c>
      <c r="F171" s="25"/>
      <c r="G171" s="25"/>
      <c r="H171" s="25"/>
      <c r="I171" s="25"/>
      <c r="J171" s="25"/>
      <c r="K171" s="25"/>
    </row>
    <row r="172" spans="1:11" x14ac:dyDescent="0.25">
      <c r="A172" s="89">
        <v>51</v>
      </c>
      <c r="B172" s="90">
        <v>182.85</v>
      </c>
      <c r="C172" s="91">
        <v>44432.395393518498</v>
      </c>
      <c r="D172" s="92" t="s">
        <v>35</v>
      </c>
      <c r="E172" s="93">
        <f t="shared" si="3"/>
        <v>9325.35</v>
      </c>
      <c r="F172" s="25"/>
      <c r="G172" s="25"/>
      <c r="H172" s="25"/>
      <c r="I172" s="25"/>
      <c r="J172" s="25"/>
      <c r="K172" s="25"/>
    </row>
    <row r="173" spans="1:11" x14ac:dyDescent="0.25">
      <c r="A173" s="89">
        <v>62</v>
      </c>
      <c r="B173" s="90">
        <v>182.85</v>
      </c>
      <c r="C173" s="91">
        <v>44432.395393518498</v>
      </c>
      <c r="D173" s="92" t="s">
        <v>35</v>
      </c>
      <c r="E173" s="93">
        <f t="shared" si="3"/>
        <v>11336.699999999999</v>
      </c>
      <c r="F173" s="25"/>
      <c r="G173" s="25"/>
      <c r="H173" s="25"/>
      <c r="I173" s="25"/>
      <c r="J173" s="25"/>
      <c r="K173" s="25"/>
    </row>
    <row r="174" spans="1:11" x14ac:dyDescent="0.25">
      <c r="A174" s="89">
        <v>16</v>
      </c>
      <c r="B174" s="90">
        <v>182.75</v>
      </c>
      <c r="C174" s="91">
        <v>44432.3964583333</v>
      </c>
      <c r="D174" s="92" t="s">
        <v>33</v>
      </c>
      <c r="E174" s="93">
        <f t="shared" si="3"/>
        <v>2924</v>
      </c>
      <c r="F174" s="25"/>
      <c r="G174" s="25"/>
      <c r="H174" s="25"/>
      <c r="I174" s="25"/>
      <c r="J174" s="25"/>
      <c r="K174" s="25"/>
    </row>
    <row r="175" spans="1:11" x14ac:dyDescent="0.25">
      <c r="A175" s="89">
        <v>35</v>
      </c>
      <c r="B175" s="90">
        <v>182.75</v>
      </c>
      <c r="C175" s="91">
        <v>44432.3964583333</v>
      </c>
      <c r="D175" s="92" t="s">
        <v>33</v>
      </c>
      <c r="E175" s="93">
        <f t="shared" si="3"/>
        <v>6396.25</v>
      </c>
      <c r="F175" s="25"/>
      <c r="G175" s="25"/>
      <c r="H175" s="25"/>
      <c r="I175" s="25"/>
      <c r="J175" s="25"/>
      <c r="K175" s="25"/>
    </row>
    <row r="176" spans="1:11" x14ac:dyDescent="0.25">
      <c r="A176" s="89">
        <v>23</v>
      </c>
      <c r="B176" s="90">
        <v>182.75</v>
      </c>
      <c r="C176" s="91">
        <v>44432.3964583333</v>
      </c>
      <c r="D176" s="92" t="s">
        <v>33</v>
      </c>
      <c r="E176" s="93">
        <f t="shared" si="3"/>
        <v>4203.25</v>
      </c>
      <c r="F176" s="25"/>
      <c r="G176" s="25"/>
      <c r="H176" s="25"/>
      <c r="I176" s="25"/>
      <c r="J176" s="25"/>
      <c r="K176" s="25"/>
    </row>
    <row r="177" spans="1:11" x14ac:dyDescent="0.25">
      <c r="A177" s="89">
        <v>67</v>
      </c>
      <c r="B177" s="90">
        <v>182.65</v>
      </c>
      <c r="C177" s="91">
        <v>44432.399814814802</v>
      </c>
      <c r="D177" s="92" t="s">
        <v>33</v>
      </c>
      <c r="E177" s="93">
        <f t="shared" si="3"/>
        <v>12237.550000000001</v>
      </c>
      <c r="F177" s="25"/>
      <c r="G177" s="25"/>
      <c r="H177" s="25"/>
      <c r="I177" s="25"/>
      <c r="J177" s="25"/>
      <c r="K177" s="25"/>
    </row>
    <row r="178" spans="1:11" x14ac:dyDescent="0.25">
      <c r="A178" s="89">
        <v>72</v>
      </c>
      <c r="B178" s="90">
        <v>182.65</v>
      </c>
      <c r="C178" s="91">
        <v>44432.400185185201</v>
      </c>
      <c r="D178" s="92" t="s">
        <v>33</v>
      </c>
      <c r="E178" s="93">
        <f t="shared" si="3"/>
        <v>13150.800000000001</v>
      </c>
      <c r="F178" s="25"/>
      <c r="G178" s="25"/>
      <c r="H178" s="25"/>
      <c r="I178" s="25"/>
      <c r="J178" s="25"/>
      <c r="K178" s="25"/>
    </row>
    <row r="179" spans="1:11" x14ac:dyDescent="0.25">
      <c r="A179" s="89">
        <v>35</v>
      </c>
      <c r="B179" s="90">
        <v>182.7</v>
      </c>
      <c r="C179" s="91">
        <v>44432.402372685203</v>
      </c>
      <c r="D179" s="92" t="s">
        <v>33</v>
      </c>
      <c r="E179" s="93">
        <f t="shared" si="3"/>
        <v>6394.5</v>
      </c>
      <c r="F179" s="25"/>
      <c r="G179" s="25"/>
      <c r="H179" s="25"/>
      <c r="I179" s="25"/>
      <c r="J179" s="25"/>
      <c r="K179" s="25"/>
    </row>
    <row r="180" spans="1:11" x14ac:dyDescent="0.25">
      <c r="A180" s="89">
        <v>187</v>
      </c>
      <c r="B180" s="90">
        <v>182.7</v>
      </c>
      <c r="C180" s="91">
        <v>44432.402372685203</v>
      </c>
      <c r="D180" s="92" t="s">
        <v>33</v>
      </c>
      <c r="E180" s="93">
        <f t="shared" si="3"/>
        <v>34164.9</v>
      </c>
      <c r="F180" s="25"/>
      <c r="G180" s="25"/>
      <c r="H180" s="25"/>
      <c r="I180" s="25"/>
      <c r="J180" s="25"/>
      <c r="K180" s="25"/>
    </row>
    <row r="181" spans="1:11" x14ac:dyDescent="0.25">
      <c r="A181" s="89">
        <v>76</v>
      </c>
      <c r="B181" s="90">
        <v>182.55</v>
      </c>
      <c r="C181" s="91">
        <v>44432.4050810185</v>
      </c>
      <c r="D181" s="92" t="s">
        <v>34</v>
      </c>
      <c r="E181" s="93">
        <f t="shared" si="3"/>
        <v>13873.800000000001</v>
      </c>
      <c r="F181" s="25"/>
      <c r="G181" s="25"/>
      <c r="H181" s="25"/>
      <c r="I181" s="25"/>
      <c r="J181" s="25"/>
      <c r="K181" s="25"/>
    </row>
    <row r="182" spans="1:11" x14ac:dyDescent="0.25">
      <c r="A182" s="89">
        <v>2</v>
      </c>
      <c r="B182" s="90">
        <v>182.55</v>
      </c>
      <c r="C182" s="91">
        <v>44432.4050810185</v>
      </c>
      <c r="D182" s="92" t="s">
        <v>33</v>
      </c>
      <c r="E182" s="93">
        <f t="shared" si="3"/>
        <v>365.1</v>
      </c>
      <c r="F182" s="25"/>
      <c r="G182" s="25"/>
      <c r="H182" s="25"/>
      <c r="I182" s="25"/>
      <c r="J182" s="25"/>
      <c r="K182" s="25"/>
    </row>
    <row r="183" spans="1:11" x14ac:dyDescent="0.25">
      <c r="A183" s="89">
        <v>35</v>
      </c>
      <c r="B183" s="90">
        <v>182.55</v>
      </c>
      <c r="C183" s="91">
        <v>44432.4050810185</v>
      </c>
      <c r="D183" s="92" t="s">
        <v>33</v>
      </c>
      <c r="E183" s="93">
        <f t="shared" si="3"/>
        <v>6389.25</v>
      </c>
      <c r="F183" s="25"/>
      <c r="G183" s="25"/>
      <c r="H183" s="25"/>
      <c r="I183" s="25"/>
      <c r="J183" s="25"/>
      <c r="K183" s="25"/>
    </row>
    <row r="184" spans="1:11" x14ac:dyDescent="0.25">
      <c r="A184" s="89">
        <v>50</v>
      </c>
      <c r="B184" s="90">
        <v>182.55</v>
      </c>
      <c r="C184" s="91">
        <v>44432.4050810185</v>
      </c>
      <c r="D184" s="92" t="s">
        <v>33</v>
      </c>
      <c r="E184" s="93">
        <f t="shared" si="3"/>
        <v>9127.5</v>
      </c>
      <c r="F184" s="25"/>
      <c r="G184" s="25"/>
      <c r="H184" s="25"/>
      <c r="I184" s="25"/>
      <c r="J184" s="25"/>
      <c r="K184" s="25"/>
    </row>
    <row r="185" spans="1:11" x14ac:dyDescent="0.25">
      <c r="A185" s="89">
        <v>20</v>
      </c>
      <c r="B185" s="90">
        <v>182.55</v>
      </c>
      <c r="C185" s="91">
        <v>44432.4050810185</v>
      </c>
      <c r="D185" s="92" t="s">
        <v>33</v>
      </c>
      <c r="E185" s="93">
        <f t="shared" si="3"/>
        <v>3651</v>
      </c>
      <c r="F185" s="25"/>
      <c r="G185" s="25"/>
      <c r="H185" s="25"/>
      <c r="I185" s="25"/>
      <c r="J185" s="25"/>
      <c r="K185" s="25"/>
    </row>
    <row r="186" spans="1:11" x14ac:dyDescent="0.25">
      <c r="A186" s="89">
        <v>14</v>
      </c>
      <c r="B186" s="90">
        <v>182.55</v>
      </c>
      <c r="C186" s="91">
        <v>44432.4050810185</v>
      </c>
      <c r="D186" s="92" t="s">
        <v>33</v>
      </c>
      <c r="E186" s="93">
        <f t="shared" si="3"/>
        <v>2555.7000000000003</v>
      </c>
      <c r="F186" s="25"/>
      <c r="G186" s="25"/>
      <c r="H186" s="25"/>
      <c r="I186" s="25"/>
      <c r="J186" s="25"/>
      <c r="K186" s="25"/>
    </row>
    <row r="187" spans="1:11" x14ac:dyDescent="0.25">
      <c r="A187" s="89">
        <v>6</v>
      </c>
      <c r="B187" s="90">
        <v>182.6</v>
      </c>
      <c r="C187" s="91">
        <v>44432.407210648104</v>
      </c>
      <c r="D187" s="92" t="s">
        <v>32</v>
      </c>
      <c r="E187" s="93">
        <f t="shared" si="3"/>
        <v>1095.5999999999999</v>
      </c>
      <c r="F187" s="25"/>
      <c r="G187" s="25"/>
      <c r="H187" s="25"/>
      <c r="I187" s="25"/>
      <c r="J187" s="25"/>
      <c r="K187" s="25"/>
    </row>
    <row r="188" spans="1:11" x14ac:dyDescent="0.25">
      <c r="A188" s="89">
        <v>40</v>
      </c>
      <c r="B188" s="90">
        <v>182.6</v>
      </c>
      <c r="C188" s="91">
        <v>44432.407210648104</v>
      </c>
      <c r="D188" s="92" t="s">
        <v>33</v>
      </c>
      <c r="E188" s="93">
        <f t="shared" si="3"/>
        <v>7304</v>
      </c>
      <c r="F188" s="25"/>
      <c r="G188" s="25"/>
      <c r="H188" s="25"/>
      <c r="I188" s="25"/>
      <c r="J188" s="25"/>
      <c r="K188" s="25"/>
    </row>
    <row r="189" spans="1:11" x14ac:dyDescent="0.25">
      <c r="A189" s="89">
        <v>35</v>
      </c>
      <c r="B189" s="90">
        <v>182.6</v>
      </c>
      <c r="C189" s="91">
        <v>44432.407210648104</v>
      </c>
      <c r="D189" s="92" t="s">
        <v>33</v>
      </c>
      <c r="E189" s="93">
        <f t="shared" si="3"/>
        <v>6391</v>
      </c>
      <c r="F189" s="25"/>
      <c r="G189" s="25"/>
      <c r="H189" s="25"/>
      <c r="I189" s="25"/>
      <c r="J189" s="25"/>
      <c r="K189" s="25"/>
    </row>
    <row r="190" spans="1:11" x14ac:dyDescent="0.25">
      <c r="A190" s="89">
        <v>72</v>
      </c>
      <c r="B190" s="90">
        <v>182.55</v>
      </c>
      <c r="C190" s="91">
        <v>44432.407488425903</v>
      </c>
      <c r="D190" s="92" t="s">
        <v>33</v>
      </c>
      <c r="E190" s="93">
        <f t="shared" si="3"/>
        <v>13143.6</v>
      </c>
      <c r="F190" s="25"/>
      <c r="G190" s="25"/>
      <c r="H190" s="25"/>
      <c r="I190" s="25"/>
      <c r="J190" s="25"/>
      <c r="K190" s="25"/>
    </row>
    <row r="191" spans="1:11" x14ac:dyDescent="0.25">
      <c r="A191" s="89">
        <v>5</v>
      </c>
      <c r="B191" s="90">
        <v>182.6</v>
      </c>
      <c r="C191" s="91">
        <v>44432.411331018498</v>
      </c>
      <c r="D191" s="92" t="s">
        <v>33</v>
      </c>
      <c r="E191" s="93">
        <f t="shared" si="3"/>
        <v>913</v>
      </c>
      <c r="F191" s="25"/>
      <c r="G191" s="25"/>
      <c r="H191" s="25"/>
      <c r="I191" s="25"/>
      <c r="J191" s="25"/>
      <c r="K191" s="25"/>
    </row>
    <row r="192" spans="1:11" x14ac:dyDescent="0.25">
      <c r="A192" s="89">
        <v>20</v>
      </c>
      <c r="B192" s="90">
        <v>182.6</v>
      </c>
      <c r="C192" s="91">
        <v>44432.411331018498</v>
      </c>
      <c r="D192" s="92" t="s">
        <v>33</v>
      </c>
      <c r="E192" s="93">
        <f t="shared" si="3"/>
        <v>3652</v>
      </c>
      <c r="F192" s="25"/>
      <c r="G192" s="25"/>
      <c r="H192" s="25"/>
      <c r="I192" s="25"/>
      <c r="J192" s="25"/>
      <c r="K192" s="25"/>
    </row>
    <row r="193" spans="1:11" x14ac:dyDescent="0.25">
      <c r="A193" s="89">
        <v>100</v>
      </c>
      <c r="B193" s="90">
        <v>182.6</v>
      </c>
      <c r="C193" s="91">
        <v>44432.412037037</v>
      </c>
      <c r="D193" s="92" t="s">
        <v>34</v>
      </c>
      <c r="E193" s="93">
        <f t="shared" si="3"/>
        <v>18260</v>
      </c>
      <c r="F193" s="25"/>
      <c r="G193" s="25"/>
      <c r="H193" s="25"/>
      <c r="I193" s="25"/>
      <c r="J193" s="25"/>
      <c r="K193" s="25"/>
    </row>
    <row r="194" spans="1:11" x14ac:dyDescent="0.25">
      <c r="A194" s="89">
        <v>74</v>
      </c>
      <c r="B194" s="90">
        <v>182.6</v>
      </c>
      <c r="C194" s="91">
        <v>44432.412037037</v>
      </c>
      <c r="D194" s="92" t="s">
        <v>33</v>
      </c>
      <c r="E194" s="93">
        <f t="shared" si="3"/>
        <v>13512.4</v>
      </c>
      <c r="F194" s="25"/>
      <c r="G194" s="25"/>
      <c r="H194" s="25"/>
      <c r="I194" s="25"/>
      <c r="J194" s="25"/>
      <c r="K194" s="25"/>
    </row>
    <row r="195" spans="1:11" x14ac:dyDescent="0.25">
      <c r="A195" s="89">
        <v>53</v>
      </c>
      <c r="B195" s="90">
        <v>182.65</v>
      </c>
      <c r="C195" s="91">
        <v>44432.413680555597</v>
      </c>
      <c r="D195" s="92" t="s">
        <v>33</v>
      </c>
      <c r="E195" s="93">
        <f t="shared" ref="E195:E258" si="4">A195*B195</f>
        <v>9680.4500000000007</v>
      </c>
      <c r="F195" s="25"/>
      <c r="G195" s="25"/>
      <c r="H195" s="25"/>
      <c r="I195" s="25"/>
      <c r="J195" s="25"/>
      <c r="K195" s="25"/>
    </row>
    <row r="196" spans="1:11" x14ac:dyDescent="0.25">
      <c r="A196" s="89">
        <v>22</v>
      </c>
      <c r="B196" s="90">
        <v>182.6</v>
      </c>
      <c r="C196" s="91">
        <v>44432.416226851899</v>
      </c>
      <c r="D196" s="92" t="s">
        <v>32</v>
      </c>
      <c r="E196" s="93">
        <f t="shared" si="4"/>
        <v>4017.2</v>
      </c>
      <c r="F196" s="25"/>
      <c r="G196" s="25"/>
      <c r="H196" s="25"/>
      <c r="I196" s="25"/>
      <c r="J196" s="25"/>
      <c r="K196" s="25"/>
    </row>
    <row r="197" spans="1:11" x14ac:dyDescent="0.25">
      <c r="A197" s="89">
        <v>3</v>
      </c>
      <c r="B197" s="90">
        <v>182.6</v>
      </c>
      <c r="C197" s="91">
        <v>44432.416284722203</v>
      </c>
      <c r="D197" s="92" t="s">
        <v>34</v>
      </c>
      <c r="E197" s="93">
        <f t="shared" si="4"/>
        <v>547.79999999999995</v>
      </c>
      <c r="F197" s="25"/>
      <c r="G197" s="25"/>
      <c r="H197" s="25"/>
      <c r="I197" s="25"/>
      <c r="J197" s="25"/>
      <c r="K197" s="25"/>
    </row>
    <row r="198" spans="1:11" x14ac:dyDescent="0.25">
      <c r="A198" s="89">
        <v>16</v>
      </c>
      <c r="B198" s="90">
        <v>182.6</v>
      </c>
      <c r="C198" s="91">
        <v>44432.416284722203</v>
      </c>
      <c r="D198" s="92" t="s">
        <v>32</v>
      </c>
      <c r="E198" s="93">
        <f t="shared" si="4"/>
        <v>2921.6</v>
      </c>
      <c r="F198" s="25"/>
      <c r="G198" s="25"/>
      <c r="H198" s="25"/>
      <c r="I198" s="25"/>
      <c r="J198" s="25"/>
      <c r="K198" s="25"/>
    </row>
    <row r="199" spans="1:11" x14ac:dyDescent="0.25">
      <c r="A199" s="89">
        <v>32</v>
      </c>
      <c r="B199" s="90">
        <v>182.6</v>
      </c>
      <c r="C199" s="91">
        <v>44432.416284722203</v>
      </c>
      <c r="D199" s="92" t="s">
        <v>33</v>
      </c>
      <c r="E199" s="93">
        <f t="shared" si="4"/>
        <v>5843.2</v>
      </c>
      <c r="F199" s="25"/>
      <c r="G199" s="25"/>
      <c r="H199" s="25"/>
      <c r="I199" s="25"/>
      <c r="J199" s="25"/>
      <c r="K199" s="25"/>
    </row>
    <row r="200" spans="1:11" x14ac:dyDescent="0.25">
      <c r="A200" s="89">
        <v>35</v>
      </c>
      <c r="B200" s="90">
        <v>182.6</v>
      </c>
      <c r="C200" s="91">
        <v>44432.416284722203</v>
      </c>
      <c r="D200" s="92" t="s">
        <v>33</v>
      </c>
      <c r="E200" s="93">
        <f t="shared" si="4"/>
        <v>6391</v>
      </c>
      <c r="F200" s="25"/>
      <c r="G200" s="25"/>
      <c r="H200" s="25"/>
      <c r="I200" s="25"/>
      <c r="J200" s="25"/>
      <c r="K200" s="25"/>
    </row>
    <row r="201" spans="1:11" x14ac:dyDescent="0.25">
      <c r="A201" s="89">
        <v>28</v>
      </c>
      <c r="B201" s="90">
        <v>182.6</v>
      </c>
      <c r="C201" s="91">
        <v>44432.416284722203</v>
      </c>
      <c r="D201" s="92" t="s">
        <v>33</v>
      </c>
      <c r="E201" s="93">
        <f t="shared" si="4"/>
        <v>5112.8</v>
      </c>
      <c r="F201" s="25"/>
      <c r="G201" s="25"/>
      <c r="H201" s="25"/>
      <c r="I201" s="25"/>
      <c r="J201" s="25"/>
      <c r="K201" s="25"/>
    </row>
    <row r="202" spans="1:11" x14ac:dyDescent="0.25">
      <c r="A202" s="89">
        <v>71</v>
      </c>
      <c r="B202" s="90">
        <v>182.6</v>
      </c>
      <c r="C202" s="91">
        <v>44432.416319444397</v>
      </c>
      <c r="D202" s="92" t="s">
        <v>33</v>
      </c>
      <c r="E202" s="93">
        <f t="shared" si="4"/>
        <v>12964.6</v>
      </c>
      <c r="F202" s="25"/>
      <c r="G202" s="25"/>
      <c r="H202" s="25"/>
      <c r="I202" s="25"/>
      <c r="J202" s="25"/>
      <c r="K202" s="25"/>
    </row>
    <row r="203" spans="1:11" x14ac:dyDescent="0.25">
      <c r="A203" s="89">
        <v>100</v>
      </c>
      <c r="B203" s="90">
        <v>182.35</v>
      </c>
      <c r="C203" s="91">
        <v>44432.424513888902</v>
      </c>
      <c r="D203" s="92" t="s">
        <v>34</v>
      </c>
      <c r="E203" s="93">
        <f t="shared" si="4"/>
        <v>18235</v>
      </c>
      <c r="F203" s="25"/>
      <c r="G203" s="25"/>
      <c r="H203" s="25"/>
      <c r="I203" s="25"/>
      <c r="J203" s="25"/>
      <c r="K203" s="25"/>
    </row>
    <row r="204" spans="1:11" x14ac:dyDescent="0.25">
      <c r="A204" s="89">
        <v>100</v>
      </c>
      <c r="B204" s="90">
        <v>182.35</v>
      </c>
      <c r="C204" s="91">
        <v>44432.424513888902</v>
      </c>
      <c r="D204" s="92" t="s">
        <v>34</v>
      </c>
      <c r="E204" s="93">
        <f t="shared" si="4"/>
        <v>18235</v>
      </c>
      <c r="F204" s="25"/>
      <c r="G204" s="25"/>
      <c r="H204" s="25"/>
      <c r="I204" s="25"/>
      <c r="J204" s="25"/>
      <c r="K204" s="25"/>
    </row>
    <row r="205" spans="1:11" x14ac:dyDescent="0.25">
      <c r="A205" s="89">
        <v>4</v>
      </c>
      <c r="B205" s="90">
        <v>182.35</v>
      </c>
      <c r="C205" s="91">
        <v>44432.424513888902</v>
      </c>
      <c r="D205" s="92" t="s">
        <v>32</v>
      </c>
      <c r="E205" s="93">
        <f t="shared" si="4"/>
        <v>729.4</v>
      </c>
      <c r="F205" s="25"/>
      <c r="G205" s="25"/>
      <c r="H205" s="25"/>
      <c r="I205" s="25"/>
      <c r="J205" s="25"/>
      <c r="K205" s="25"/>
    </row>
    <row r="206" spans="1:11" x14ac:dyDescent="0.25">
      <c r="A206" s="89">
        <v>7</v>
      </c>
      <c r="B206" s="90">
        <v>182.35</v>
      </c>
      <c r="C206" s="91">
        <v>44432.424513888902</v>
      </c>
      <c r="D206" s="92" t="s">
        <v>32</v>
      </c>
      <c r="E206" s="93">
        <f t="shared" si="4"/>
        <v>1276.45</v>
      </c>
      <c r="F206" s="25"/>
      <c r="G206" s="25"/>
      <c r="H206" s="25"/>
      <c r="I206" s="25"/>
      <c r="J206" s="25"/>
      <c r="K206" s="25"/>
    </row>
    <row r="207" spans="1:11" x14ac:dyDescent="0.25">
      <c r="A207" s="89">
        <v>19</v>
      </c>
      <c r="B207" s="90">
        <v>182.35</v>
      </c>
      <c r="C207" s="91">
        <v>44432.424513888902</v>
      </c>
      <c r="D207" s="92" t="s">
        <v>32</v>
      </c>
      <c r="E207" s="93">
        <f t="shared" si="4"/>
        <v>3464.65</v>
      </c>
      <c r="F207" s="25"/>
      <c r="G207" s="25"/>
      <c r="H207" s="25"/>
      <c r="I207" s="25"/>
      <c r="J207" s="25"/>
      <c r="K207" s="25"/>
    </row>
    <row r="208" spans="1:11" x14ac:dyDescent="0.25">
      <c r="A208" s="89">
        <v>55</v>
      </c>
      <c r="B208" s="90">
        <v>182.35</v>
      </c>
      <c r="C208" s="91">
        <v>44432.424513888902</v>
      </c>
      <c r="D208" s="92" t="s">
        <v>33</v>
      </c>
      <c r="E208" s="93">
        <f t="shared" si="4"/>
        <v>10029.25</v>
      </c>
      <c r="F208" s="25"/>
      <c r="G208" s="25"/>
      <c r="H208" s="25"/>
      <c r="I208" s="25"/>
      <c r="J208" s="25"/>
      <c r="K208" s="25"/>
    </row>
    <row r="209" spans="1:11" x14ac:dyDescent="0.25">
      <c r="A209" s="89">
        <v>6</v>
      </c>
      <c r="B209" s="90">
        <v>182.35</v>
      </c>
      <c r="C209" s="91">
        <v>44432.424513888902</v>
      </c>
      <c r="D209" s="92" t="s">
        <v>33</v>
      </c>
      <c r="E209" s="93">
        <f t="shared" si="4"/>
        <v>1094.0999999999999</v>
      </c>
      <c r="F209" s="25"/>
      <c r="G209" s="25"/>
      <c r="H209" s="25"/>
      <c r="I209" s="25"/>
      <c r="J209" s="25"/>
      <c r="K209" s="25"/>
    </row>
    <row r="210" spans="1:11" x14ac:dyDescent="0.25">
      <c r="A210" s="89">
        <v>20</v>
      </c>
      <c r="B210" s="90">
        <v>182.35</v>
      </c>
      <c r="C210" s="91">
        <v>44432.424513888902</v>
      </c>
      <c r="D210" s="92" t="s">
        <v>33</v>
      </c>
      <c r="E210" s="93">
        <f t="shared" si="4"/>
        <v>3647</v>
      </c>
      <c r="F210" s="25"/>
      <c r="G210" s="25"/>
      <c r="H210" s="25"/>
      <c r="I210" s="25"/>
      <c r="J210" s="25"/>
      <c r="K210" s="25"/>
    </row>
    <row r="211" spans="1:11" x14ac:dyDescent="0.25">
      <c r="A211" s="89">
        <v>7</v>
      </c>
      <c r="B211" s="90">
        <v>182.35</v>
      </c>
      <c r="C211" s="91">
        <v>44432.424513888902</v>
      </c>
      <c r="D211" s="92" t="s">
        <v>33</v>
      </c>
      <c r="E211" s="93">
        <f t="shared" si="4"/>
        <v>1276.45</v>
      </c>
      <c r="F211" s="25"/>
      <c r="G211" s="25"/>
      <c r="H211" s="25"/>
      <c r="I211" s="25"/>
      <c r="J211" s="25"/>
      <c r="K211" s="25"/>
    </row>
    <row r="212" spans="1:11" x14ac:dyDescent="0.25">
      <c r="A212" s="89">
        <v>34</v>
      </c>
      <c r="B212" s="90">
        <v>182.35</v>
      </c>
      <c r="C212" s="91">
        <v>44432.424513888902</v>
      </c>
      <c r="D212" s="92" t="s">
        <v>33</v>
      </c>
      <c r="E212" s="93">
        <f t="shared" si="4"/>
        <v>6199.9</v>
      </c>
      <c r="F212" s="25"/>
      <c r="G212" s="25"/>
      <c r="H212" s="25"/>
      <c r="I212" s="25"/>
      <c r="J212" s="25"/>
      <c r="K212" s="25"/>
    </row>
    <row r="213" spans="1:11" x14ac:dyDescent="0.25">
      <c r="A213" s="89">
        <v>14</v>
      </c>
      <c r="B213" s="90">
        <v>182.35</v>
      </c>
      <c r="C213" s="91">
        <v>44432.424513888902</v>
      </c>
      <c r="D213" s="92" t="s">
        <v>33</v>
      </c>
      <c r="E213" s="93">
        <f t="shared" si="4"/>
        <v>2552.9</v>
      </c>
      <c r="F213" s="25"/>
      <c r="G213" s="25"/>
      <c r="H213" s="25"/>
      <c r="I213" s="25"/>
      <c r="J213" s="25"/>
      <c r="K213" s="25"/>
    </row>
    <row r="214" spans="1:11" x14ac:dyDescent="0.25">
      <c r="A214" s="89">
        <v>35</v>
      </c>
      <c r="B214" s="90">
        <v>182.35</v>
      </c>
      <c r="C214" s="91">
        <v>44432.424513888902</v>
      </c>
      <c r="D214" s="92" t="s">
        <v>33</v>
      </c>
      <c r="E214" s="93">
        <f t="shared" si="4"/>
        <v>6382.25</v>
      </c>
      <c r="F214" s="25"/>
      <c r="G214" s="25"/>
      <c r="H214" s="25"/>
      <c r="I214" s="25"/>
      <c r="J214" s="25"/>
      <c r="K214" s="25"/>
    </row>
    <row r="215" spans="1:11" x14ac:dyDescent="0.25">
      <c r="A215" s="89">
        <v>50</v>
      </c>
      <c r="B215" s="90">
        <v>182.35</v>
      </c>
      <c r="C215" s="91">
        <v>44432.424513888902</v>
      </c>
      <c r="D215" s="92" t="s">
        <v>33</v>
      </c>
      <c r="E215" s="93">
        <f t="shared" si="4"/>
        <v>9117.5</v>
      </c>
      <c r="F215" s="25"/>
      <c r="G215" s="25"/>
      <c r="H215" s="25"/>
      <c r="I215" s="25"/>
      <c r="J215" s="25"/>
      <c r="K215" s="25"/>
    </row>
    <row r="216" spans="1:11" x14ac:dyDescent="0.25">
      <c r="A216" s="89">
        <v>72</v>
      </c>
      <c r="B216" s="90">
        <v>182.4</v>
      </c>
      <c r="C216" s="91">
        <v>44432.424756944398</v>
      </c>
      <c r="D216" s="92" t="s">
        <v>33</v>
      </c>
      <c r="E216" s="93">
        <f t="shared" si="4"/>
        <v>13132.800000000001</v>
      </c>
      <c r="F216" s="25"/>
      <c r="G216" s="25"/>
      <c r="H216" s="25"/>
      <c r="I216" s="25"/>
      <c r="J216" s="25"/>
      <c r="K216" s="25"/>
    </row>
    <row r="217" spans="1:11" x14ac:dyDescent="0.25">
      <c r="A217" s="89">
        <v>123</v>
      </c>
      <c r="B217" s="90">
        <v>182.4</v>
      </c>
      <c r="C217" s="91">
        <v>44432.424803240698</v>
      </c>
      <c r="D217" s="92" t="s">
        <v>33</v>
      </c>
      <c r="E217" s="93">
        <f t="shared" si="4"/>
        <v>22435.200000000001</v>
      </c>
      <c r="F217" s="25"/>
      <c r="G217" s="25"/>
      <c r="H217" s="25"/>
      <c r="I217" s="25"/>
      <c r="J217" s="25"/>
      <c r="K217" s="25"/>
    </row>
    <row r="218" spans="1:11" x14ac:dyDescent="0.25">
      <c r="A218" s="89">
        <v>10</v>
      </c>
      <c r="B218" s="90">
        <v>182.4</v>
      </c>
      <c r="C218" s="91">
        <v>44432.424803240698</v>
      </c>
      <c r="D218" s="92" t="s">
        <v>33</v>
      </c>
      <c r="E218" s="93">
        <f t="shared" si="4"/>
        <v>1824</v>
      </c>
      <c r="F218" s="25"/>
      <c r="G218" s="25"/>
      <c r="H218" s="25"/>
      <c r="I218" s="25"/>
      <c r="J218" s="25"/>
      <c r="K218" s="25"/>
    </row>
    <row r="219" spans="1:11" x14ac:dyDescent="0.25">
      <c r="A219" s="89">
        <v>35</v>
      </c>
      <c r="B219" s="90">
        <v>182.4</v>
      </c>
      <c r="C219" s="91">
        <v>44432.424803240698</v>
      </c>
      <c r="D219" s="92" t="s">
        <v>33</v>
      </c>
      <c r="E219" s="93">
        <f t="shared" si="4"/>
        <v>6384</v>
      </c>
      <c r="F219" s="25"/>
      <c r="G219" s="25"/>
      <c r="H219" s="25"/>
      <c r="I219" s="25"/>
      <c r="J219" s="25"/>
      <c r="K219" s="25"/>
    </row>
    <row r="220" spans="1:11" x14ac:dyDescent="0.25">
      <c r="A220" s="89">
        <v>44</v>
      </c>
      <c r="B220" s="90">
        <v>182.4</v>
      </c>
      <c r="C220" s="91">
        <v>44432.424803240698</v>
      </c>
      <c r="D220" s="92" t="s">
        <v>33</v>
      </c>
      <c r="E220" s="93">
        <f t="shared" si="4"/>
        <v>8025.6</v>
      </c>
      <c r="F220" s="25"/>
      <c r="G220" s="25"/>
      <c r="H220" s="25"/>
      <c r="I220" s="25"/>
      <c r="J220" s="25"/>
      <c r="K220" s="25"/>
    </row>
    <row r="221" spans="1:11" x14ac:dyDescent="0.25">
      <c r="A221" s="89">
        <v>13</v>
      </c>
      <c r="B221" s="90">
        <v>182.4</v>
      </c>
      <c r="C221" s="91">
        <v>44432.424803240698</v>
      </c>
      <c r="D221" s="92" t="s">
        <v>33</v>
      </c>
      <c r="E221" s="93">
        <f t="shared" si="4"/>
        <v>2371.2000000000003</v>
      </c>
      <c r="F221" s="25"/>
      <c r="G221" s="25"/>
      <c r="H221" s="25"/>
      <c r="I221" s="25"/>
      <c r="J221" s="25"/>
      <c r="K221" s="25"/>
    </row>
    <row r="222" spans="1:11" x14ac:dyDescent="0.25">
      <c r="A222" s="89">
        <v>25</v>
      </c>
      <c r="B222" s="90">
        <v>182.4</v>
      </c>
      <c r="C222" s="91">
        <v>44432.424803240698</v>
      </c>
      <c r="D222" s="92" t="s">
        <v>33</v>
      </c>
      <c r="E222" s="93">
        <f t="shared" si="4"/>
        <v>4560</v>
      </c>
      <c r="F222" s="25"/>
      <c r="G222" s="25"/>
      <c r="H222" s="25"/>
      <c r="I222" s="25"/>
      <c r="J222" s="25"/>
      <c r="K222" s="25"/>
    </row>
    <row r="223" spans="1:11" x14ac:dyDescent="0.25">
      <c r="A223" s="89">
        <v>22</v>
      </c>
      <c r="B223" s="90">
        <v>182.4</v>
      </c>
      <c r="C223" s="91">
        <v>44432.424803240698</v>
      </c>
      <c r="D223" s="92" t="s">
        <v>33</v>
      </c>
      <c r="E223" s="93">
        <f t="shared" si="4"/>
        <v>4012.8</v>
      </c>
      <c r="F223" s="25"/>
      <c r="G223" s="25"/>
      <c r="H223" s="25"/>
      <c r="I223" s="25"/>
      <c r="J223" s="25"/>
      <c r="K223" s="25"/>
    </row>
    <row r="224" spans="1:11" x14ac:dyDescent="0.25">
      <c r="A224" s="89">
        <v>30</v>
      </c>
      <c r="B224" s="90">
        <v>182.4</v>
      </c>
      <c r="C224" s="91">
        <v>44432.425347222197</v>
      </c>
      <c r="D224" s="92" t="s">
        <v>35</v>
      </c>
      <c r="E224" s="93">
        <f t="shared" si="4"/>
        <v>5472</v>
      </c>
      <c r="F224" s="25"/>
      <c r="G224" s="25"/>
      <c r="H224" s="25"/>
      <c r="I224" s="25"/>
      <c r="J224" s="25"/>
      <c r="K224" s="25"/>
    </row>
    <row r="225" spans="1:11" x14ac:dyDescent="0.25">
      <c r="A225" s="89">
        <v>148</v>
      </c>
      <c r="B225" s="90">
        <v>182.4</v>
      </c>
      <c r="C225" s="91">
        <v>44432.425347222197</v>
      </c>
      <c r="D225" s="92" t="s">
        <v>33</v>
      </c>
      <c r="E225" s="93">
        <f t="shared" si="4"/>
        <v>26995.200000000001</v>
      </c>
      <c r="F225" s="25"/>
      <c r="G225" s="25"/>
      <c r="H225" s="25"/>
      <c r="I225" s="25"/>
      <c r="J225" s="25"/>
      <c r="K225" s="25"/>
    </row>
    <row r="226" spans="1:11" x14ac:dyDescent="0.25">
      <c r="A226" s="89">
        <v>100</v>
      </c>
      <c r="B226" s="90">
        <v>182.3</v>
      </c>
      <c r="C226" s="91">
        <v>44432.426388888904</v>
      </c>
      <c r="D226" s="92" t="s">
        <v>34</v>
      </c>
      <c r="E226" s="93">
        <f t="shared" si="4"/>
        <v>18230</v>
      </c>
      <c r="F226" s="25"/>
      <c r="G226" s="25"/>
      <c r="H226" s="25"/>
      <c r="I226" s="25"/>
      <c r="J226" s="25"/>
      <c r="K226" s="25"/>
    </row>
    <row r="227" spans="1:11" x14ac:dyDescent="0.25">
      <c r="A227" s="89">
        <v>32</v>
      </c>
      <c r="B227" s="90">
        <v>182.3</v>
      </c>
      <c r="C227" s="91">
        <v>44432.426388888904</v>
      </c>
      <c r="D227" s="92" t="s">
        <v>32</v>
      </c>
      <c r="E227" s="93">
        <f t="shared" si="4"/>
        <v>5833.6</v>
      </c>
      <c r="F227" s="25"/>
      <c r="G227" s="25"/>
      <c r="H227" s="25"/>
      <c r="I227" s="25"/>
      <c r="J227" s="25"/>
      <c r="K227" s="25"/>
    </row>
    <row r="228" spans="1:11" x14ac:dyDescent="0.25">
      <c r="A228" s="89">
        <v>4</v>
      </c>
      <c r="B228" s="90">
        <v>182.3</v>
      </c>
      <c r="C228" s="91">
        <v>44432.426388888904</v>
      </c>
      <c r="D228" s="92" t="s">
        <v>32</v>
      </c>
      <c r="E228" s="93">
        <f t="shared" si="4"/>
        <v>729.2</v>
      </c>
      <c r="F228" s="25"/>
      <c r="G228" s="25"/>
      <c r="H228" s="25"/>
      <c r="I228" s="25"/>
      <c r="J228" s="25"/>
      <c r="K228" s="25"/>
    </row>
    <row r="229" spans="1:11" x14ac:dyDescent="0.25">
      <c r="A229" s="89">
        <v>3</v>
      </c>
      <c r="B229" s="90">
        <v>182.3</v>
      </c>
      <c r="C229" s="91">
        <v>44432.426388888904</v>
      </c>
      <c r="D229" s="92" t="s">
        <v>35</v>
      </c>
      <c r="E229" s="93">
        <f t="shared" si="4"/>
        <v>546.90000000000009</v>
      </c>
      <c r="F229" s="25"/>
      <c r="G229" s="25"/>
      <c r="H229" s="25"/>
      <c r="I229" s="25"/>
      <c r="J229" s="25"/>
      <c r="K229" s="25"/>
    </row>
    <row r="230" spans="1:11" x14ac:dyDescent="0.25">
      <c r="A230" s="89">
        <v>100</v>
      </c>
      <c r="B230" s="90">
        <v>182.25</v>
      </c>
      <c r="C230" s="91">
        <v>44432.4284259259</v>
      </c>
      <c r="D230" s="92" t="s">
        <v>34</v>
      </c>
      <c r="E230" s="93">
        <f t="shared" si="4"/>
        <v>18225</v>
      </c>
      <c r="F230" s="25"/>
      <c r="G230" s="25"/>
      <c r="H230" s="25"/>
      <c r="I230" s="25"/>
      <c r="J230" s="25"/>
      <c r="K230" s="25"/>
    </row>
    <row r="231" spans="1:11" x14ac:dyDescent="0.25">
      <c r="A231" s="89">
        <v>16</v>
      </c>
      <c r="B231" s="90">
        <v>182.4</v>
      </c>
      <c r="C231" s="91">
        <v>44432.429293981499</v>
      </c>
      <c r="D231" s="92" t="s">
        <v>32</v>
      </c>
      <c r="E231" s="93">
        <f t="shared" si="4"/>
        <v>2918.4</v>
      </c>
      <c r="F231" s="25"/>
      <c r="G231" s="25"/>
      <c r="H231" s="25"/>
      <c r="I231" s="25"/>
      <c r="J231" s="25"/>
      <c r="K231" s="25"/>
    </row>
    <row r="232" spans="1:11" x14ac:dyDescent="0.25">
      <c r="A232" s="89">
        <v>23</v>
      </c>
      <c r="B232" s="90">
        <v>182.4</v>
      </c>
      <c r="C232" s="91">
        <v>44432.4293287037</v>
      </c>
      <c r="D232" s="92" t="s">
        <v>32</v>
      </c>
      <c r="E232" s="93">
        <f t="shared" si="4"/>
        <v>4195.2</v>
      </c>
      <c r="F232" s="25"/>
      <c r="G232" s="25"/>
      <c r="H232" s="25"/>
      <c r="I232" s="25"/>
      <c r="J232" s="25"/>
      <c r="K232" s="25"/>
    </row>
    <row r="233" spans="1:11" x14ac:dyDescent="0.25">
      <c r="A233" s="89">
        <v>134</v>
      </c>
      <c r="B233" s="90">
        <v>182.4</v>
      </c>
      <c r="C233" s="91">
        <v>44432.4293287037</v>
      </c>
      <c r="D233" s="92" t="s">
        <v>33</v>
      </c>
      <c r="E233" s="93">
        <f t="shared" si="4"/>
        <v>24441.600000000002</v>
      </c>
      <c r="F233" s="25"/>
      <c r="G233" s="25"/>
      <c r="H233" s="25"/>
      <c r="I233" s="25"/>
      <c r="J233" s="25"/>
      <c r="K233" s="25"/>
    </row>
    <row r="234" spans="1:11" x14ac:dyDescent="0.25">
      <c r="A234" s="89">
        <v>100</v>
      </c>
      <c r="B234" s="90">
        <v>182.35</v>
      </c>
      <c r="C234" s="91">
        <v>44432.4299537037</v>
      </c>
      <c r="D234" s="92" t="s">
        <v>34</v>
      </c>
      <c r="E234" s="93">
        <f t="shared" si="4"/>
        <v>18235</v>
      </c>
      <c r="F234" s="25"/>
      <c r="G234" s="25"/>
      <c r="H234" s="25"/>
      <c r="I234" s="25"/>
      <c r="J234" s="25"/>
      <c r="K234" s="25"/>
    </row>
    <row r="235" spans="1:11" x14ac:dyDescent="0.25">
      <c r="A235" s="89">
        <v>24</v>
      </c>
      <c r="B235" s="90">
        <v>182.35</v>
      </c>
      <c r="C235" s="91">
        <v>44432.4299537037</v>
      </c>
      <c r="D235" s="92" t="s">
        <v>34</v>
      </c>
      <c r="E235" s="93">
        <f t="shared" si="4"/>
        <v>4376.3999999999996</v>
      </c>
      <c r="F235" s="25"/>
      <c r="G235" s="25"/>
      <c r="H235" s="25"/>
      <c r="I235" s="25"/>
      <c r="J235" s="25"/>
      <c r="K235" s="25"/>
    </row>
    <row r="236" spans="1:11" x14ac:dyDescent="0.25">
      <c r="A236" s="89">
        <v>21</v>
      </c>
      <c r="B236" s="90">
        <v>182.35</v>
      </c>
      <c r="C236" s="91">
        <v>44432.4299537037</v>
      </c>
      <c r="D236" s="92" t="s">
        <v>34</v>
      </c>
      <c r="E236" s="93">
        <f t="shared" si="4"/>
        <v>3829.35</v>
      </c>
      <c r="F236" s="25"/>
      <c r="G236" s="25"/>
      <c r="H236" s="25"/>
      <c r="I236" s="25"/>
      <c r="J236" s="25"/>
      <c r="K236" s="25"/>
    </row>
    <row r="237" spans="1:11" x14ac:dyDescent="0.25">
      <c r="A237" s="89">
        <v>7</v>
      </c>
      <c r="B237" s="90">
        <v>182.5</v>
      </c>
      <c r="C237" s="91">
        <v>44432.431018518502</v>
      </c>
      <c r="D237" s="92" t="s">
        <v>32</v>
      </c>
      <c r="E237" s="93">
        <f t="shared" si="4"/>
        <v>1277.5</v>
      </c>
      <c r="F237" s="25"/>
      <c r="G237" s="25"/>
      <c r="H237" s="25"/>
      <c r="I237" s="25"/>
      <c r="J237" s="25"/>
      <c r="K237" s="25"/>
    </row>
    <row r="238" spans="1:11" x14ac:dyDescent="0.25">
      <c r="A238" s="89">
        <v>11</v>
      </c>
      <c r="B238" s="90">
        <v>182.5</v>
      </c>
      <c r="C238" s="91">
        <v>44432.431018518502</v>
      </c>
      <c r="D238" s="92" t="s">
        <v>32</v>
      </c>
      <c r="E238" s="93">
        <f t="shared" si="4"/>
        <v>2007.5</v>
      </c>
      <c r="F238" s="25"/>
      <c r="G238" s="25"/>
      <c r="H238" s="25"/>
      <c r="I238" s="25"/>
      <c r="J238" s="25"/>
      <c r="K238" s="25"/>
    </row>
    <row r="239" spans="1:11" x14ac:dyDescent="0.25">
      <c r="A239" s="89">
        <v>125</v>
      </c>
      <c r="B239" s="90">
        <v>182.5</v>
      </c>
      <c r="C239" s="91">
        <v>44432.431018518502</v>
      </c>
      <c r="D239" s="92" t="s">
        <v>32</v>
      </c>
      <c r="E239" s="93">
        <f t="shared" si="4"/>
        <v>22812.5</v>
      </c>
      <c r="F239" s="25"/>
      <c r="G239" s="25"/>
      <c r="H239" s="25"/>
      <c r="I239" s="25"/>
      <c r="J239" s="25"/>
      <c r="K239" s="25"/>
    </row>
    <row r="240" spans="1:11" x14ac:dyDescent="0.25">
      <c r="A240" s="89">
        <v>2</v>
      </c>
      <c r="B240" s="90">
        <v>182.5</v>
      </c>
      <c r="C240" s="91">
        <v>44432.431018518502</v>
      </c>
      <c r="D240" s="92" t="s">
        <v>32</v>
      </c>
      <c r="E240" s="93">
        <f t="shared" si="4"/>
        <v>365</v>
      </c>
      <c r="F240" s="25"/>
      <c r="G240" s="25"/>
      <c r="H240" s="25"/>
      <c r="I240" s="25"/>
      <c r="J240" s="25"/>
      <c r="K240" s="25"/>
    </row>
    <row r="241" spans="1:11" x14ac:dyDescent="0.25">
      <c r="A241" s="89">
        <v>100</v>
      </c>
      <c r="B241" s="90">
        <v>182.5</v>
      </c>
      <c r="C241" s="91">
        <v>44432.434479166703</v>
      </c>
      <c r="D241" s="92" t="s">
        <v>34</v>
      </c>
      <c r="E241" s="93">
        <f t="shared" si="4"/>
        <v>18250</v>
      </c>
      <c r="F241" s="25"/>
      <c r="G241" s="25"/>
      <c r="H241" s="25"/>
      <c r="I241" s="25"/>
      <c r="J241" s="25"/>
      <c r="K241" s="25"/>
    </row>
    <row r="242" spans="1:11" x14ac:dyDescent="0.25">
      <c r="A242" s="89">
        <v>22</v>
      </c>
      <c r="B242" s="90">
        <v>182.5</v>
      </c>
      <c r="C242" s="91">
        <v>44432.434479166703</v>
      </c>
      <c r="D242" s="92" t="s">
        <v>35</v>
      </c>
      <c r="E242" s="93">
        <f t="shared" si="4"/>
        <v>4015</v>
      </c>
      <c r="F242" s="25"/>
      <c r="G242" s="25"/>
      <c r="H242" s="25"/>
      <c r="I242" s="25"/>
      <c r="J242" s="25"/>
      <c r="K242" s="25"/>
    </row>
    <row r="243" spans="1:11" x14ac:dyDescent="0.25">
      <c r="A243" s="89">
        <v>25</v>
      </c>
      <c r="B243" s="90">
        <v>182.55</v>
      </c>
      <c r="C243" s="91">
        <v>44432.436064814799</v>
      </c>
      <c r="D243" s="92" t="s">
        <v>34</v>
      </c>
      <c r="E243" s="93">
        <f t="shared" si="4"/>
        <v>4563.75</v>
      </c>
      <c r="F243" s="25"/>
      <c r="G243" s="25"/>
      <c r="H243" s="25"/>
      <c r="I243" s="25"/>
      <c r="J243" s="25"/>
      <c r="K243" s="25"/>
    </row>
    <row r="244" spans="1:11" x14ac:dyDescent="0.25">
      <c r="A244" s="89">
        <v>100</v>
      </c>
      <c r="B244" s="90">
        <v>182.55</v>
      </c>
      <c r="C244" s="91">
        <v>44432.436064814799</v>
      </c>
      <c r="D244" s="92" t="s">
        <v>34</v>
      </c>
      <c r="E244" s="93">
        <f t="shared" si="4"/>
        <v>18255</v>
      </c>
      <c r="F244" s="25"/>
      <c r="G244" s="25"/>
      <c r="H244" s="25"/>
      <c r="I244" s="25"/>
      <c r="J244" s="25"/>
      <c r="K244" s="25"/>
    </row>
    <row r="245" spans="1:11" x14ac:dyDescent="0.25">
      <c r="A245" s="89">
        <v>11</v>
      </c>
      <c r="B245" s="90">
        <v>182.55</v>
      </c>
      <c r="C245" s="91">
        <v>44432.436064814799</v>
      </c>
      <c r="D245" s="92" t="s">
        <v>32</v>
      </c>
      <c r="E245" s="93">
        <f t="shared" si="4"/>
        <v>2008.0500000000002</v>
      </c>
      <c r="F245" s="25"/>
      <c r="G245" s="25"/>
      <c r="H245" s="25"/>
      <c r="I245" s="25"/>
      <c r="J245" s="25"/>
      <c r="K245" s="25"/>
    </row>
    <row r="246" spans="1:11" x14ac:dyDescent="0.25">
      <c r="A246" s="89">
        <v>20</v>
      </c>
      <c r="B246" s="90">
        <v>182.55</v>
      </c>
      <c r="C246" s="91">
        <v>44432.4393865741</v>
      </c>
      <c r="D246" s="92" t="s">
        <v>35</v>
      </c>
      <c r="E246" s="93">
        <f t="shared" si="4"/>
        <v>3651</v>
      </c>
      <c r="F246" s="25"/>
      <c r="G246" s="25"/>
      <c r="H246" s="25"/>
      <c r="I246" s="25"/>
      <c r="J246" s="25"/>
      <c r="K246" s="25"/>
    </row>
    <row r="247" spans="1:11" x14ac:dyDescent="0.25">
      <c r="A247" s="89">
        <v>35</v>
      </c>
      <c r="B247" s="90">
        <v>182.55</v>
      </c>
      <c r="C247" s="91">
        <v>44432.4393865741</v>
      </c>
      <c r="D247" s="92" t="s">
        <v>33</v>
      </c>
      <c r="E247" s="93">
        <f t="shared" si="4"/>
        <v>6389.25</v>
      </c>
      <c r="F247" s="25"/>
      <c r="G247" s="25"/>
      <c r="H247" s="25"/>
      <c r="I247" s="25"/>
      <c r="J247" s="25"/>
      <c r="K247" s="25"/>
    </row>
    <row r="248" spans="1:11" x14ac:dyDescent="0.25">
      <c r="A248" s="89">
        <v>10</v>
      </c>
      <c r="B248" s="90">
        <v>182.55</v>
      </c>
      <c r="C248" s="91">
        <v>44432.4393865741</v>
      </c>
      <c r="D248" s="92" t="s">
        <v>33</v>
      </c>
      <c r="E248" s="93">
        <f t="shared" si="4"/>
        <v>1825.5</v>
      </c>
      <c r="F248" s="25"/>
      <c r="G248" s="25"/>
      <c r="H248" s="25"/>
      <c r="I248" s="25"/>
      <c r="J248" s="25"/>
      <c r="K248" s="25"/>
    </row>
    <row r="249" spans="1:11" x14ac:dyDescent="0.25">
      <c r="A249" s="89">
        <v>50</v>
      </c>
      <c r="B249" s="90">
        <v>182.55</v>
      </c>
      <c r="C249" s="91">
        <v>44432.4393865741</v>
      </c>
      <c r="D249" s="92" t="s">
        <v>33</v>
      </c>
      <c r="E249" s="93">
        <f t="shared" si="4"/>
        <v>9127.5</v>
      </c>
      <c r="F249" s="25"/>
      <c r="G249" s="25"/>
      <c r="H249" s="25"/>
      <c r="I249" s="25"/>
      <c r="J249" s="25"/>
      <c r="K249" s="25"/>
    </row>
    <row r="250" spans="1:11" x14ac:dyDescent="0.25">
      <c r="A250" s="89">
        <v>9</v>
      </c>
      <c r="B250" s="90">
        <v>182.55</v>
      </c>
      <c r="C250" s="91">
        <v>44432.4393865741</v>
      </c>
      <c r="D250" s="92" t="s">
        <v>33</v>
      </c>
      <c r="E250" s="93">
        <f t="shared" si="4"/>
        <v>1642.95</v>
      </c>
      <c r="F250" s="25"/>
      <c r="G250" s="25"/>
      <c r="H250" s="25"/>
      <c r="I250" s="25"/>
      <c r="J250" s="25"/>
      <c r="K250" s="25"/>
    </row>
    <row r="251" spans="1:11" x14ac:dyDescent="0.25">
      <c r="A251" s="89">
        <v>10</v>
      </c>
      <c r="B251" s="90">
        <v>182.55</v>
      </c>
      <c r="C251" s="91">
        <v>44432.4393865741</v>
      </c>
      <c r="D251" s="92" t="s">
        <v>33</v>
      </c>
      <c r="E251" s="93">
        <f t="shared" si="4"/>
        <v>1825.5</v>
      </c>
      <c r="F251" s="25"/>
      <c r="G251" s="25"/>
      <c r="H251" s="25"/>
      <c r="I251" s="25"/>
      <c r="J251" s="25"/>
      <c r="K251" s="25"/>
    </row>
    <row r="252" spans="1:11" x14ac:dyDescent="0.25">
      <c r="A252" s="89">
        <v>14</v>
      </c>
      <c r="B252" s="90">
        <v>182.55</v>
      </c>
      <c r="C252" s="91">
        <v>44432.4393865741</v>
      </c>
      <c r="D252" s="92" t="s">
        <v>33</v>
      </c>
      <c r="E252" s="93">
        <f t="shared" si="4"/>
        <v>2555.7000000000003</v>
      </c>
      <c r="F252" s="25"/>
      <c r="G252" s="25"/>
      <c r="H252" s="25"/>
      <c r="I252" s="25"/>
      <c r="J252" s="25"/>
      <c r="K252" s="25"/>
    </row>
    <row r="253" spans="1:11" x14ac:dyDescent="0.25">
      <c r="A253" s="89">
        <v>29</v>
      </c>
      <c r="B253" s="90">
        <v>182.35</v>
      </c>
      <c r="C253" s="91">
        <v>44432.443414351903</v>
      </c>
      <c r="D253" s="92" t="s">
        <v>32</v>
      </c>
      <c r="E253" s="93">
        <f t="shared" si="4"/>
        <v>5288.15</v>
      </c>
      <c r="F253" s="25"/>
      <c r="G253" s="25"/>
      <c r="H253" s="25"/>
      <c r="I253" s="25"/>
      <c r="J253" s="25"/>
      <c r="K253" s="25"/>
    </row>
    <row r="254" spans="1:11" x14ac:dyDescent="0.25">
      <c r="A254" s="89">
        <v>20</v>
      </c>
      <c r="B254" s="90">
        <v>182.35</v>
      </c>
      <c r="C254" s="91">
        <v>44432.443414351903</v>
      </c>
      <c r="D254" s="92" t="s">
        <v>35</v>
      </c>
      <c r="E254" s="93">
        <f t="shared" si="4"/>
        <v>3647</v>
      </c>
      <c r="F254" s="25"/>
      <c r="G254" s="25"/>
      <c r="H254" s="25"/>
      <c r="I254" s="25"/>
      <c r="J254" s="25"/>
      <c r="K254" s="25"/>
    </row>
    <row r="255" spans="1:11" x14ac:dyDescent="0.25">
      <c r="A255" s="89">
        <v>108</v>
      </c>
      <c r="B255" s="90">
        <v>182.35</v>
      </c>
      <c r="C255" s="91">
        <v>44432.443414351903</v>
      </c>
      <c r="D255" s="92" t="s">
        <v>33</v>
      </c>
      <c r="E255" s="93">
        <f t="shared" si="4"/>
        <v>19693.8</v>
      </c>
      <c r="F255" s="25"/>
      <c r="G255" s="25"/>
      <c r="H255" s="25"/>
      <c r="I255" s="25"/>
      <c r="J255" s="25"/>
      <c r="K255" s="25"/>
    </row>
    <row r="256" spans="1:11" x14ac:dyDescent="0.25">
      <c r="A256" s="89">
        <v>23</v>
      </c>
      <c r="B256" s="90">
        <v>182.45</v>
      </c>
      <c r="C256" s="91">
        <v>44432.444224537001</v>
      </c>
      <c r="D256" s="92" t="s">
        <v>34</v>
      </c>
      <c r="E256" s="93">
        <f t="shared" si="4"/>
        <v>4196.3499999999995</v>
      </c>
      <c r="F256" s="25"/>
      <c r="G256" s="25"/>
      <c r="H256" s="25"/>
      <c r="I256" s="25"/>
      <c r="J256" s="25"/>
      <c r="K256" s="25"/>
    </row>
    <row r="257" spans="1:11" x14ac:dyDescent="0.25">
      <c r="A257" s="89">
        <v>100</v>
      </c>
      <c r="B257" s="90">
        <v>182.45</v>
      </c>
      <c r="C257" s="91">
        <v>44432.444224537001</v>
      </c>
      <c r="D257" s="92" t="s">
        <v>34</v>
      </c>
      <c r="E257" s="93">
        <f t="shared" si="4"/>
        <v>18245</v>
      </c>
      <c r="F257" s="25"/>
      <c r="G257" s="25"/>
      <c r="H257" s="25"/>
      <c r="I257" s="25"/>
      <c r="J257" s="25"/>
      <c r="K257" s="25"/>
    </row>
    <row r="258" spans="1:11" x14ac:dyDescent="0.25">
      <c r="A258" s="89">
        <v>14</v>
      </c>
      <c r="B258" s="90">
        <v>182.45</v>
      </c>
      <c r="C258" s="91">
        <v>44432.444224537001</v>
      </c>
      <c r="D258" s="92" t="s">
        <v>33</v>
      </c>
      <c r="E258" s="93">
        <f t="shared" si="4"/>
        <v>2554.2999999999997</v>
      </c>
      <c r="F258" s="25"/>
      <c r="G258" s="25"/>
      <c r="H258" s="25"/>
      <c r="I258" s="25"/>
      <c r="J258" s="25"/>
      <c r="K258" s="25"/>
    </row>
    <row r="259" spans="1:11" x14ac:dyDescent="0.25">
      <c r="A259" s="89">
        <v>10</v>
      </c>
      <c r="B259" s="90">
        <v>182.5</v>
      </c>
      <c r="C259" s="91">
        <v>44432.446203703701</v>
      </c>
      <c r="D259" s="92" t="s">
        <v>33</v>
      </c>
      <c r="E259" s="93">
        <f t="shared" ref="E259:E322" si="5">A259*B259</f>
        <v>1825</v>
      </c>
      <c r="F259" s="25"/>
      <c r="G259" s="25"/>
      <c r="H259" s="25"/>
      <c r="I259" s="25"/>
      <c r="J259" s="25"/>
      <c r="K259" s="25"/>
    </row>
    <row r="260" spans="1:11" x14ac:dyDescent="0.25">
      <c r="A260" s="89">
        <v>125</v>
      </c>
      <c r="B260" s="90">
        <v>182.5</v>
      </c>
      <c r="C260" s="91">
        <v>44432.446203703701</v>
      </c>
      <c r="D260" s="92" t="s">
        <v>33</v>
      </c>
      <c r="E260" s="93">
        <f t="shared" si="5"/>
        <v>22812.5</v>
      </c>
      <c r="F260" s="25"/>
      <c r="G260" s="25"/>
      <c r="H260" s="25"/>
      <c r="I260" s="25"/>
      <c r="J260" s="25"/>
      <c r="K260" s="25"/>
    </row>
    <row r="261" spans="1:11" x14ac:dyDescent="0.25">
      <c r="A261" s="89">
        <v>99</v>
      </c>
      <c r="B261" s="90">
        <v>182.45</v>
      </c>
      <c r="C261" s="91">
        <v>44432.449675925898</v>
      </c>
      <c r="D261" s="92" t="s">
        <v>34</v>
      </c>
      <c r="E261" s="93">
        <f t="shared" si="5"/>
        <v>18062.55</v>
      </c>
      <c r="F261" s="25"/>
      <c r="G261" s="25"/>
      <c r="H261" s="25"/>
      <c r="I261" s="25"/>
      <c r="J261" s="25"/>
      <c r="K261" s="25"/>
    </row>
    <row r="262" spans="1:11" x14ac:dyDescent="0.25">
      <c r="A262" s="89">
        <v>27</v>
      </c>
      <c r="B262" s="90">
        <v>182.45</v>
      </c>
      <c r="C262" s="91">
        <v>44432.449675925898</v>
      </c>
      <c r="D262" s="92" t="s">
        <v>34</v>
      </c>
      <c r="E262" s="93">
        <f t="shared" si="5"/>
        <v>4926.1499999999996</v>
      </c>
      <c r="F262" s="25"/>
      <c r="G262" s="25"/>
      <c r="H262" s="25"/>
      <c r="I262" s="25"/>
      <c r="J262" s="25"/>
      <c r="K262" s="25"/>
    </row>
    <row r="263" spans="1:11" x14ac:dyDescent="0.25">
      <c r="A263" s="89">
        <v>15</v>
      </c>
      <c r="B263" s="90">
        <v>182.6</v>
      </c>
      <c r="C263" s="91">
        <v>44432.450532407398</v>
      </c>
      <c r="D263" s="92" t="s">
        <v>33</v>
      </c>
      <c r="E263" s="93">
        <f t="shared" si="5"/>
        <v>2739</v>
      </c>
      <c r="F263" s="25"/>
      <c r="G263" s="25"/>
      <c r="H263" s="25"/>
      <c r="I263" s="25"/>
      <c r="J263" s="25"/>
      <c r="K263" s="25"/>
    </row>
    <row r="264" spans="1:11" x14ac:dyDescent="0.25">
      <c r="A264" s="89">
        <v>7</v>
      </c>
      <c r="B264" s="90">
        <v>182.6</v>
      </c>
      <c r="C264" s="91">
        <v>44432.450532407398</v>
      </c>
      <c r="D264" s="92" t="s">
        <v>33</v>
      </c>
      <c r="E264" s="93">
        <f t="shared" si="5"/>
        <v>1278.2</v>
      </c>
      <c r="F264" s="25"/>
      <c r="G264" s="25"/>
      <c r="H264" s="25"/>
      <c r="I264" s="25"/>
      <c r="J264" s="25"/>
      <c r="K264" s="25"/>
    </row>
    <row r="265" spans="1:11" x14ac:dyDescent="0.25">
      <c r="A265" s="89">
        <v>53</v>
      </c>
      <c r="B265" s="90">
        <v>182.6</v>
      </c>
      <c r="C265" s="91">
        <v>44432.450532407398</v>
      </c>
      <c r="D265" s="92" t="s">
        <v>33</v>
      </c>
      <c r="E265" s="93">
        <f t="shared" si="5"/>
        <v>9677.7999999999993</v>
      </c>
      <c r="F265" s="25"/>
      <c r="G265" s="25"/>
      <c r="H265" s="25"/>
      <c r="I265" s="25"/>
      <c r="J265" s="25"/>
      <c r="K265" s="25"/>
    </row>
    <row r="266" spans="1:11" x14ac:dyDescent="0.25">
      <c r="A266" s="89">
        <v>20</v>
      </c>
      <c r="B266" s="90">
        <v>182.6</v>
      </c>
      <c r="C266" s="91">
        <v>44432.450613425899</v>
      </c>
      <c r="D266" s="92" t="s">
        <v>34</v>
      </c>
      <c r="E266" s="93">
        <f t="shared" si="5"/>
        <v>3652</v>
      </c>
      <c r="F266" s="25"/>
      <c r="G266" s="25"/>
      <c r="H266" s="25"/>
      <c r="I266" s="25"/>
      <c r="J266" s="25"/>
      <c r="K266" s="25"/>
    </row>
    <row r="267" spans="1:11" x14ac:dyDescent="0.25">
      <c r="A267" s="89">
        <v>50</v>
      </c>
      <c r="B267" s="90">
        <v>182.6</v>
      </c>
      <c r="C267" s="91">
        <v>44432.450613425899</v>
      </c>
      <c r="D267" s="92" t="s">
        <v>33</v>
      </c>
      <c r="E267" s="93">
        <f t="shared" si="5"/>
        <v>9130</v>
      </c>
      <c r="F267" s="25"/>
      <c r="G267" s="25"/>
      <c r="H267" s="25"/>
      <c r="I267" s="25"/>
      <c r="J267" s="25"/>
      <c r="K267" s="25"/>
    </row>
    <row r="268" spans="1:11" x14ac:dyDescent="0.25">
      <c r="A268" s="89">
        <v>30</v>
      </c>
      <c r="B268" s="90">
        <v>182.6</v>
      </c>
      <c r="C268" s="91">
        <v>44432.451678240701</v>
      </c>
      <c r="D268" s="92" t="s">
        <v>34</v>
      </c>
      <c r="E268" s="93">
        <f t="shared" si="5"/>
        <v>5478</v>
      </c>
      <c r="F268" s="25"/>
      <c r="G268" s="25"/>
      <c r="H268" s="25"/>
      <c r="I268" s="25"/>
      <c r="J268" s="25"/>
      <c r="K268" s="25"/>
    </row>
    <row r="269" spans="1:11" x14ac:dyDescent="0.25">
      <c r="A269" s="89">
        <v>100</v>
      </c>
      <c r="B269" s="90">
        <v>182.6</v>
      </c>
      <c r="C269" s="91">
        <v>44432.451678240701</v>
      </c>
      <c r="D269" s="92" t="s">
        <v>34</v>
      </c>
      <c r="E269" s="93">
        <f t="shared" si="5"/>
        <v>18260</v>
      </c>
      <c r="F269" s="25"/>
      <c r="G269" s="25"/>
      <c r="H269" s="25"/>
      <c r="I269" s="25"/>
      <c r="J269" s="25"/>
      <c r="K269" s="25"/>
    </row>
    <row r="270" spans="1:11" x14ac:dyDescent="0.25">
      <c r="A270" s="89">
        <v>9</v>
      </c>
      <c r="B270" s="90">
        <v>182.6</v>
      </c>
      <c r="C270" s="91">
        <v>44432.451678240701</v>
      </c>
      <c r="D270" s="92" t="s">
        <v>32</v>
      </c>
      <c r="E270" s="93">
        <f t="shared" si="5"/>
        <v>1643.3999999999999</v>
      </c>
      <c r="F270" s="25"/>
      <c r="G270" s="25"/>
      <c r="H270" s="25"/>
      <c r="I270" s="25"/>
      <c r="J270" s="25"/>
      <c r="K270" s="25"/>
    </row>
    <row r="271" spans="1:11" x14ac:dyDescent="0.25">
      <c r="A271" s="89">
        <v>29</v>
      </c>
      <c r="B271" s="90">
        <v>182.5</v>
      </c>
      <c r="C271" s="91">
        <v>44432.455347222203</v>
      </c>
      <c r="D271" s="92" t="s">
        <v>32</v>
      </c>
      <c r="E271" s="93">
        <f t="shared" si="5"/>
        <v>5292.5</v>
      </c>
      <c r="F271" s="25"/>
      <c r="G271" s="25"/>
      <c r="H271" s="25"/>
      <c r="I271" s="25"/>
      <c r="J271" s="25"/>
      <c r="K271" s="25"/>
    </row>
    <row r="272" spans="1:11" x14ac:dyDescent="0.25">
      <c r="A272" s="89">
        <v>17</v>
      </c>
      <c r="B272" s="90">
        <v>182.5</v>
      </c>
      <c r="C272" s="91">
        <v>44432.455347222203</v>
      </c>
      <c r="D272" s="92" t="s">
        <v>35</v>
      </c>
      <c r="E272" s="93">
        <f t="shared" si="5"/>
        <v>3102.5</v>
      </c>
      <c r="F272" s="25"/>
      <c r="G272" s="25"/>
      <c r="H272" s="25"/>
      <c r="I272" s="25"/>
      <c r="J272" s="25"/>
      <c r="K272" s="25"/>
    </row>
    <row r="273" spans="1:11" x14ac:dyDescent="0.25">
      <c r="A273" s="89">
        <v>46</v>
      </c>
      <c r="B273" s="90">
        <v>182.5</v>
      </c>
      <c r="C273" s="91">
        <v>44432.455347222203</v>
      </c>
      <c r="D273" s="92" t="s">
        <v>33</v>
      </c>
      <c r="E273" s="93">
        <f t="shared" si="5"/>
        <v>8395</v>
      </c>
      <c r="F273" s="25"/>
      <c r="G273" s="25"/>
      <c r="H273" s="25"/>
      <c r="I273" s="25"/>
      <c r="J273" s="25"/>
      <c r="K273" s="25"/>
    </row>
    <row r="274" spans="1:11" x14ac:dyDescent="0.25">
      <c r="A274" s="89">
        <v>66</v>
      </c>
      <c r="B274" s="90">
        <v>182.5</v>
      </c>
      <c r="C274" s="91">
        <v>44432.455347222203</v>
      </c>
      <c r="D274" s="92" t="s">
        <v>33</v>
      </c>
      <c r="E274" s="93">
        <f t="shared" si="5"/>
        <v>12045</v>
      </c>
      <c r="F274" s="25"/>
      <c r="G274" s="25"/>
      <c r="H274" s="25"/>
      <c r="I274" s="25"/>
      <c r="J274" s="25"/>
      <c r="K274" s="25"/>
    </row>
    <row r="275" spans="1:11" x14ac:dyDescent="0.25">
      <c r="A275" s="89">
        <v>10</v>
      </c>
      <c r="B275" s="90">
        <v>182.55</v>
      </c>
      <c r="C275" s="91">
        <v>44432.455752314803</v>
      </c>
      <c r="D275" s="92" t="s">
        <v>33</v>
      </c>
      <c r="E275" s="93">
        <f t="shared" si="5"/>
        <v>1825.5</v>
      </c>
      <c r="F275" s="25"/>
      <c r="G275" s="25"/>
      <c r="H275" s="25"/>
      <c r="I275" s="25"/>
      <c r="J275" s="25"/>
      <c r="K275" s="25"/>
    </row>
    <row r="276" spans="1:11" x14ac:dyDescent="0.25">
      <c r="A276" s="89">
        <v>93</v>
      </c>
      <c r="B276" s="90">
        <v>182.55</v>
      </c>
      <c r="C276" s="91">
        <v>44432.455752314803</v>
      </c>
      <c r="D276" s="92" t="s">
        <v>33</v>
      </c>
      <c r="E276" s="93">
        <f t="shared" si="5"/>
        <v>16977.150000000001</v>
      </c>
      <c r="F276" s="25"/>
      <c r="G276" s="25"/>
      <c r="H276" s="25"/>
      <c r="I276" s="25"/>
      <c r="J276" s="25"/>
      <c r="K276" s="25"/>
    </row>
    <row r="277" spans="1:11" x14ac:dyDescent="0.25">
      <c r="A277" s="89">
        <v>9</v>
      </c>
      <c r="B277" s="90">
        <v>182.55</v>
      </c>
      <c r="C277" s="91">
        <v>44432.455752314803</v>
      </c>
      <c r="D277" s="92" t="s">
        <v>33</v>
      </c>
      <c r="E277" s="93">
        <f t="shared" si="5"/>
        <v>1642.95</v>
      </c>
      <c r="F277" s="25"/>
      <c r="G277" s="25"/>
      <c r="H277" s="25"/>
      <c r="I277" s="25"/>
      <c r="J277" s="25"/>
      <c r="K277" s="25"/>
    </row>
    <row r="278" spans="1:11" x14ac:dyDescent="0.25">
      <c r="A278" s="89">
        <v>1</v>
      </c>
      <c r="B278" s="90">
        <v>182.5</v>
      </c>
      <c r="C278" s="91">
        <v>44432.463078703702</v>
      </c>
      <c r="D278" s="92" t="s">
        <v>32</v>
      </c>
      <c r="E278" s="93">
        <f t="shared" si="5"/>
        <v>182.5</v>
      </c>
      <c r="F278" s="25"/>
      <c r="G278" s="25"/>
      <c r="H278" s="25"/>
      <c r="I278" s="25"/>
      <c r="J278" s="25"/>
      <c r="K278" s="25"/>
    </row>
    <row r="279" spans="1:11" x14ac:dyDescent="0.25">
      <c r="A279" s="89">
        <v>39</v>
      </c>
      <c r="B279" s="90">
        <v>182.5</v>
      </c>
      <c r="C279" s="91">
        <v>44432.463078703702</v>
      </c>
      <c r="D279" s="92" t="s">
        <v>32</v>
      </c>
      <c r="E279" s="93">
        <f t="shared" si="5"/>
        <v>7117.5</v>
      </c>
      <c r="F279" s="25"/>
      <c r="G279" s="25"/>
      <c r="H279" s="25"/>
      <c r="I279" s="25"/>
      <c r="J279" s="25"/>
      <c r="K279" s="25"/>
    </row>
    <row r="280" spans="1:11" x14ac:dyDescent="0.25">
      <c r="A280" s="89">
        <v>3</v>
      </c>
      <c r="B280" s="90">
        <v>182.5</v>
      </c>
      <c r="C280" s="91">
        <v>44432.463078703702</v>
      </c>
      <c r="D280" s="92" t="s">
        <v>32</v>
      </c>
      <c r="E280" s="93">
        <f t="shared" si="5"/>
        <v>547.5</v>
      </c>
      <c r="F280" s="25"/>
      <c r="G280" s="25"/>
      <c r="H280" s="25"/>
      <c r="I280" s="25"/>
      <c r="J280" s="25"/>
      <c r="K280" s="25"/>
    </row>
    <row r="281" spans="1:11" x14ac:dyDescent="0.25">
      <c r="A281" s="89">
        <v>9</v>
      </c>
      <c r="B281" s="90">
        <v>182.5</v>
      </c>
      <c r="C281" s="91">
        <v>44432.463078703702</v>
      </c>
      <c r="D281" s="92" t="s">
        <v>33</v>
      </c>
      <c r="E281" s="93">
        <f t="shared" si="5"/>
        <v>1642.5</v>
      </c>
      <c r="F281" s="25"/>
      <c r="G281" s="25"/>
      <c r="H281" s="25"/>
      <c r="I281" s="25"/>
      <c r="J281" s="25"/>
      <c r="K281" s="25"/>
    </row>
    <row r="282" spans="1:11" x14ac:dyDescent="0.25">
      <c r="A282" s="89">
        <v>35</v>
      </c>
      <c r="B282" s="90">
        <v>182.5</v>
      </c>
      <c r="C282" s="91">
        <v>44432.463078703702</v>
      </c>
      <c r="D282" s="92" t="s">
        <v>33</v>
      </c>
      <c r="E282" s="93">
        <f t="shared" si="5"/>
        <v>6387.5</v>
      </c>
      <c r="F282" s="25"/>
      <c r="G282" s="25"/>
      <c r="H282" s="25"/>
      <c r="I282" s="25"/>
      <c r="J282" s="25"/>
      <c r="K282" s="25"/>
    </row>
    <row r="283" spans="1:11" x14ac:dyDescent="0.25">
      <c r="A283" s="89">
        <v>100</v>
      </c>
      <c r="B283" s="90">
        <v>182.4</v>
      </c>
      <c r="C283" s="91">
        <v>44432.465057870402</v>
      </c>
      <c r="D283" s="92" t="s">
        <v>34</v>
      </c>
      <c r="E283" s="93">
        <f t="shared" si="5"/>
        <v>18240</v>
      </c>
      <c r="F283" s="25"/>
      <c r="G283" s="25"/>
      <c r="H283" s="25"/>
      <c r="I283" s="25"/>
      <c r="J283" s="25"/>
      <c r="K283" s="25"/>
    </row>
    <row r="284" spans="1:11" x14ac:dyDescent="0.25">
      <c r="A284" s="89">
        <v>13</v>
      </c>
      <c r="B284" s="90">
        <v>182.4</v>
      </c>
      <c r="C284" s="91">
        <v>44432.465057870402</v>
      </c>
      <c r="D284" s="92" t="s">
        <v>33</v>
      </c>
      <c r="E284" s="93">
        <f t="shared" si="5"/>
        <v>2371.2000000000003</v>
      </c>
      <c r="F284" s="25"/>
      <c r="G284" s="25"/>
      <c r="H284" s="25"/>
      <c r="I284" s="25"/>
      <c r="J284" s="25"/>
      <c r="K284" s="25"/>
    </row>
    <row r="285" spans="1:11" x14ac:dyDescent="0.25">
      <c r="A285" s="89">
        <v>43</v>
      </c>
      <c r="B285" s="90">
        <v>182.4</v>
      </c>
      <c r="C285" s="91">
        <v>44432.465057870402</v>
      </c>
      <c r="D285" s="92" t="s">
        <v>33</v>
      </c>
      <c r="E285" s="93">
        <f t="shared" si="5"/>
        <v>7843.2</v>
      </c>
      <c r="F285" s="25"/>
      <c r="G285" s="25"/>
      <c r="H285" s="25"/>
      <c r="I285" s="25"/>
      <c r="J285" s="25"/>
      <c r="K285" s="25"/>
    </row>
    <row r="286" spans="1:11" x14ac:dyDescent="0.25">
      <c r="A286" s="89">
        <v>27</v>
      </c>
      <c r="B286" s="90">
        <v>182.5</v>
      </c>
      <c r="C286" s="91">
        <v>44432.467384259297</v>
      </c>
      <c r="D286" s="92" t="s">
        <v>32</v>
      </c>
      <c r="E286" s="93">
        <f t="shared" si="5"/>
        <v>4927.5</v>
      </c>
      <c r="F286" s="25"/>
      <c r="G286" s="25"/>
      <c r="H286" s="25"/>
      <c r="I286" s="25"/>
      <c r="J286" s="25"/>
      <c r="K286" s="25"/>
    </row>
    <row r="287" spans="1:11" x14ac:dyDescent="0.25">
      <c r="A287" s="89">
        <v>20</v>
      </c>
      <c r="B287" s="90">
        <v>182.5</v>
      </c>
      <c r="C287" s="91">
        <v>44432.467384259297</v>
      </c>
      <c r="D287" s="92" t="s">
        <v>35</v>
      </c>
      <c r="E287" s="93">
        <f t="shared" si="5"/>
        <v>3650</v>
      </c>
      <c r="F287" s="25"/>
      <c r="G287" s="25"/>
      <c r="H287" s="25"/>
      <c r="I287" s="25"/>
      <c r="J287" s="25"/>
      <c r="K287" s="25"/>
    </row>
    <row r="288" spans="1:11" x14ac:dyDescent="0.25">
      <c r="A288" s="89">
        <v>101</v>
      </c>
      <c r="B288" s="90">
        <v>182.5</v>
      </c>
      <c r="C288" s="91">
        <v>44432.467384259297</v>
      </c>
      <c r="D288" s="92" t="s">
        <v>33</v>
      </c>
      <c r="E288" s="93">
        <f t="shared" si="5"/>
        <v>18432.5</v>
      </c>
      <c r="F288" s="25"/>
      <c r="G288" s="25"/>
      <c r="H288" s="25"/>
      <c r="I288" s="25"/>
      <c r="J288" s="25"/>
      <c r="K288" s="25"/>
    </row>
    <row r="289" spans="1:11" x14ac:dyDescent="0.25">
      <c r="A289" s="89">
        <v>25</v>
      </c>
      <c r="B289" s="90">
        <v>182.5</v>
      </c>
      <c r="C289" s="91">
        <v>44432.4683449074</v>
      </c>
      <c r="D289" s="92" t="s">
        <v>32</v>
      </c>
      <c r="E289" s="93">
        <f t="shared" si="5"/>
        <v>4562.5</v>
      </c>
      <c r="F289" s="25"/>
      <c r="G289" s="25"/>
      <c r="H289" s="25"/>
      <c r="I289" s="25"/>
      <c r="J289" s="25"/>
      <c r="K289" s="25"/>
    </row>
    <row r="290" spans="1:11" x14ac:dyDescent="0.25">
      <c r="A290" s="89">
        <v>51</v>
      </c>
      <c r="B290" s="90">
        <v>182.5</v>
      </c>
      <c r="C290" s="91">
        <v>44432.4683449074</v>
      </c>
      <c r="D290" s="92" t="s">
        <v>33</v>
      </c>
      <c r="E290" s="93">
        <f t="shared" si="5"/>
        <v>9307.5</v>
      </c>
      <c r="F290" s="25"/>
      <c r="G290" s="25"/>
      <c r="H290" s="25"/>
      <c r="I290" s="25"/>
      <c r="J290" s="25"/>
      <c r="K290" s="25"/>
    </row>
    <row r="291" spans="1:11" x14ac:dyDescent="0.25">
      <c r="A291" s="89">
        <v>39</v>
      </c>
      <c r="B291" s="90">
        <v>182.5</v>
      </c>
      <c r="C291" s="91">
        <v>44432.4683449074</v>
      </c>
      <c r="D291" s="92" t="s">
        <v>33</v>
      </c>
      <c r="E291" s="93">
        <f t="shared" si="5"/>
        <v>7117.5</v>
      </c>
      <c r="F291" s="25"/>
      <c r="G291" s="25"/>
      <c r="H291" s="25"/>
      <c r="I291" s="25"/>
      <c r="J291" s="25"/>
      <c r="K291" s="25"/>
    </row>
    <row r="292" spans="1:11" x14ac:dyDescent="0.25">
      <c r="A292" s="89">
        <v>23</v>
      </c>
      <c r="B292" s="90">
        <v>182.5</v>
      </c>
      <c r="C292" s="91">
        <v>44432.4683449074</v>
      </c>
      <c r="D292" s="92" t="s">
        <v>33</v>
      </c>
      <c r="E292" s="93">
        <f t="shared" si="5"/>
        <v>4197.5</v>
      </c>
      <c r="F292" s="25"/>
      <c r="G292" s="25"/>
      <c r="H292" s="25"/>
      <c r="I292" s="25"/>
      <c r="J292" s="25"/>
      <c r="K292" s="25"/>
    </row>
    <row r="293" spans="1:11" x14ac:dyDescent="0.25">
      <c r="A293" s="89">
        <v>70</v>
      </c>
      <c r="B293" s="90">
        <v>182.5</v>
      </c>
      <c r="C293" s="91">
        <v>44432.4683449074</v>
      </c>
      <c r="D293" s="92" t="s">
        <v>33</v>
      </c>
      <c r="E293" s="93">
        <f t="shared" si="5"/>
        <v>12775</v>
      </c>
      <c r="F293" s="25"/>
      <c r="G293" s="25"/>
      <c r="H293" s="25"/>
      <c r="I293" s="25"/>
      <c r="J293" s="25"/>
      <c r="K293" s="25"/>
    </row>
    <row r="294" spans="1:11" x14ac:dyDescent="0.25">
      <c r="A294" s="89">
        <v>5</v>
      </c>
      <c r="B294" s="90">
        <v>182.5</v>
      </c>
      <c r="C294" s="91">
        <v>44432.4683449074</v>
      </c>
      <c r="D294" s="92" t="s">
        <v>33</v>
      </c>
      <c r="E294" s="93">
        <f t="shared" si="5"/>
        <v>912.5</v>
      </c>
      <c r="F294" s="25"/>
      <c r="G294" s="25"/>
      <c r="H294" s="25"/>
      <c r="I294" s="25"/>
      <c r="J294" s="25"/>
      <c r="K294" s="25"/>
    </row>
    <row r="295" spans="1:11" x14ac:dyDescent="0.25">
      <c r="A295" s="89">
        <v>20</v>
      </c>
      <c r="B295" s="90">
        <v>182.5</v>
      </c>
      <c r="C295" s="91">
        <v>44432.4683449074</v>
      </c>
      <c r="D295" s="92" t="s">
        <v>33</v>
      </c>
      <c r="E295" s="93">
        <f t="shared" si="5"/>
        <v>3650</v>
      </c>
      <c r="F295" s="25"/>
      <c r="G295" s="25"/>
      <c r="H295" s="25"/>
      <c r="I295" s="25"/>
      <c r="J295" s="25"/>
      <c r="K295" s="25"/>
    </row>
    <row r="296" spans="1:11" x14ac:dyDescent="0.25">
      <c r="A296" s="89">
        <v>40</v>
      </c>
      <c r="B296" s="90">
        <v>182.5</v>
      </c>
      <c r="C296" s="91">
        <v>44432.468379629601</v>
      </c>
      <c r="D296" s="92" t="s">
        <v>33</v>
      </c>
      <c r="E296" s="93">
        <f t="shared" si="5"/>
        <v>7300</v>
      </c>
      <c r="F296" s="25"/>
      <c r="G296" s="25"/>
      <c r="H296" s="25"/>
      <c r="I296" s="25"/>
      <c r="J296" s="25"/>
      <c r="K296" s="25"/>
    </row>
    <row r="297" spans="1:11" x14ac:dyDescent="0.25">
      <c r="A297" s="89">
        <v>54</v>
      </c>
      <c r="B297" s="90">
        <v>182.45</v>
      </c>
      <c r="C297" s="91">
        <v>44432.4694212963</v>
      </c>
      <c r="D297" s="92" t="s">
        <v>34</v>
      </c>
      <c r="E297" s="93">
        <f t="shared" si="5"/>
        <v>9852.2999999999993</v>
      </c>
      <c r="F297" s="25"/>
      <c r="G297" s="25"/>
      <c r="H297" s="25"/>
      <c r="I297" s="25"/>
      <c r="J297" s="25"/>
      <c r="K297" s="25"/>
    </row>
    <row r="298" spans="1:11" x14ac:dyDescent="0.25">
      <c r="A298" s="89">
        <v>23</v>
      </c>
      <c r="B298" s="90">
        <v>182.45</v>
      </c>
      <c r="C298" s="91">
        <v>44432.4694212963</v>
      </c>
      <c r="D298" s="92" t="s">
        <v>34</v>
      </c>
      <c r="E298" s="93">
        <f t="shared" si="5"/>
        <v>4196.3499999999995</v>
      </c>
      <c r="F298" s="25"/>
      <c r="G298" s="25"/>
      <c r="H298" s="25"/>
      <c r="I298" s="25"/>
      <c r="J298" s="25"/>
      <c r="K298" s="25"/>
    </row>
    <row r="299" spans="1:11" x14ac:dyDescent="0.25">
      <c r="A299" s="89">
        <v>100</v>
      </c>
      <c r="B299" s="90">
        <v>182.45</v>
      </c>
      <c r="C299" s="91">
        <v>44432.4694212963</v>
      </c>
      <c r="D299" s="92" t="s">
        <v>34</v>
      </c>
      <c r="E299" s="93">
        <f t="shared" si="5"/>
        <v>18245</v>
      </c>
      <c r="F299" s="25"/>
      <c r="G299" s="25"/>
      <c r="H299" s="25"/>
      <c r="I299" s="25"/>
      <c r="J299" s="25"/>
      <c r="K299" s="25"/>
    </row>
    <row r="300" spans="1:11" x14ac:dyDescent="0.25">
      <c r="A300" s="89">
        <v>7</v>
      </c>
      <c r="B300" s="90">
        <v>182.45</v>
      </c>
      <c r="C300" s="91">
        <v>44432.4694212963</v>
      </c>
      <c r="D300" s="92" t="s">
        <v>34</v>
      </c>
      <c r="E300" s="93">
        <f t="shared" si="5"/>
        <v>1277.1499999999999</v>
      </c>
      <c r="F300" s="25"/>
      <c r="G300" s="25"/>
      <c r="H300" s="25"/>
      <c r="I300" s="25"/>
      <c r="J300" s="25"/>
      <c r="K300" s="25"/>
    </row>
    <row r="301" spans="1:11" x14ac:dyDescent="0.25">
      <c r="A301" s="89">
        <v>25</v>
      </c>
      <c r="B301" s="90">
        <v>182.5</v>
      </c>
      <c r="C301" s="91">
        <v>44432.470335648097</v>
      </c>
      <c r="D301" s="92" t="s">
        <v>33</v>
      </c>
      <c r="E301" s="93">
        <f t="shared" si="5"/>
        <v>4562.5</v>
      </c>
      <c r="F301" s="25"/>
      <c r="G301" s="25"/>
      <c r="H301" s="25"/>
      <c r="I301" s="25"/>
      <c r="J301" s="25"/>
      <c r="K301" s="25"/>
    </row>
    <row r="302" spans="1:11" x14ac:dyDescent="0.25">
      <c r="A302" s="89">
        <v>43</v>
      </c>
      <c r="B302" s="90">
        <v>182.5</v>
      </c>
      <c r="C302" s="91">
        <v>44432.470335648097</v>
      </c>
      <c r="D302" s="92" t="s">
        <v>33</v>
      </c>
      <c r="E302" s="93">
        <f t="shared" si="5"/>
        <v>7847.5</v>
      </c>
      <c r="F302" s="25"/>
      <c r="G302" s="25"/>
      <c r="H302" s="25"/>
      <c r="I302" s="25"/>
      <c r="J302" s="25"/>
      <c r="K302" s="25"/>
    </row>
    <row r="303" spans="1:11" x14ac:dyDescent="0.25">
      <c r="A303" s="89">
        <v>28</v>
      </c>
      <c r="B303" s="90">
        <v>182.5</v>
      </c>
      <c r="C303" s="91">
        <v>44432.470335648097</v>
      </c>
      <c r="D303" s="92" t="s">
        <v>33</v>
      </c>
      <c r="E303" s="93">
        <f t="shared" si="5"/>
        <v>5110</v>
      </c>
      <c r="F303" s="25"/>
      <c r="G303" s="25"/>
      <c r="H303" s="25"/>
      <c r="I303" s="25"/>
      <c r="J303" s="25"/>
      <c r="K303" s="25"/>
    </row>
    <row r="304" spans="1:11" x14ac:dyDescent="0.25">
      <c r="A304" s="89">
        <v>42</v>
      </c>
      <c r="B304" s="90">
        <v>182.5</v>
      </c>
      <c r="C304" s="91">
        <v>44432.470335648097</v>
      </c>
      <c r="D304" s="92" t="s">
        <v>33</v>
      </c>
      <c r="E304" s="93">
        <f t="shared" si="5"/>
        <v>7665</v>
      </c>
      <c r="F304" s="25"/>
      <c r="G304" s="25"/>
      <c r="H304" s="25"/>
      <c r="I304" s="25"/>
      <c r="J304" s="25"/>
      <c r="K304" s="25"/>
    </row>
    <row r="305" spans="1:11" x14ac:dyDescent="0.25">
      <c r="A305" s="89">
        <v>25</v>
      </c>
      <c r="B305" s="90">
        <v>182.45</v>
      </c>
      <c r="C305" s="91">
        <v>44432.473009259302</v>
      </c>
      <c r="D305" s="92" t="s">
        <v>34</v>
      </c>
      <c r="E305" s="93">
        <f t="shared" si="5"/>
        <v>4561.25</v>
      </c>
      <c r="F305" s="25"/>
      <c r="G305" s="25"/>
      <c r="H305" s="25"/>
      <c r="I305" s="25"/>
      <c r="J305" s="25"/>
      <c r="K305" s="25"/>
    </row>
    <row r="306" spans="1:11" x14ac:dyDescent="0.25">
      <c r="A306" s="89">
        <v>100</v>
      </c>
      <c r="B306" s="90">
        <v>182.45</v>
      </c>
      <c r="C306" s="91">
        <v>44432.473009259302</v>
      </c>
      <c r="D306" s="92" t="s">
        <v>34</v>
      </c>
      <c r="E306" s="93">
        <f t="shared" si="5"/>
        <v>18245</v>
      </c>
      <c r="F306" s="25"/>
      <c r="G306" s="25"/>
      <c r="H306" s="25"/>
      <c r="I306" s="25"/>
      <c r="J306" s="25"/>
      <c r="K306" s="25"/>
    </row>
    <row r="307" spans="1:11" x14ac:dyDescent="0.25">
      <c r="A307" s="89">
        <v>3</v>
      </c>
      <c r="B307" s="90">
        <v>182.45</v>
      </c>
      <c r="C307" s="91">
        <v>44432.473009259302</v>
      </c>
      <c r="D307" s="92" t="s">
        <v>34</v>
      </c>
      <c r="E307" s="93">
        <f t="shared" si="5"/>
        <v>547.34999999999991</v>
      </c>
      <c r="F307" s="25"/>
      <c r="G307" s="25"/>
      <c r="H307" s="25"/>
      <c r="I307" s="25"/>
      <c r="J307" s="25"/>
      <c r="K307" s="25"/>
    </row>
    <row r="308" spans="1:11" x14ac:dyDescent="0.25">
      <c r="A308" s="89">
        <v>17</v>
      </c>
      <c r="B308" s="90">
        <v>182.45</v>
      </c>
      <c r="C308" s="91">
        <v>44432.473009259302</v>
      </c>
      <c r="D308" s="92" t="s">
        <v>34</v>
      </c>
      <c r="E308" s="93">
        <f t="shared" si="5"/>
        <v>3101.6499999999996</v>
      </c>
      <c r="F308" s="25"/>
      <c r="G308" s="25"/>
      <c r="H308" s="25"/>
      <c r="I308" s="25"/>
      <c r="J308" s="25"/>
      <c r="K308" s="25"/>
    </row>
    <row r="309" spans="1:11" x14ac:dyDescent="0.25">
      <c r="A309" s="89">
        <v>21</v>
      </c>
      <c r="B309" s="90">
        <v>182.4</v>
      </c>
      <c r="C309" s="91">
        <v>44432.473842592597</v>
      </c>
      <c r="D309" s="92" t="s">
        <v>34</v>
      </c>
      <c r="E309" s="93">
        <f t="shared" si="5"/>
        <v>3830.4</v>
      </c>
      <c r="F309" s="25"/>
      <c r="G309" s="25"/>
      <c r="H309" s="25"/>
      <c r="I309" s="25"/>
      <c r="J309" s="25"/>
      <c r="K309" s="25"/>
    </row>
    <row r="310" spans="1:11" x14ac:dyDescent="0.25">
      <c r="A310" s="89">
        <v>100</v>
      </c>
      <c r="B310" s="90">
        <v>182.4</v>
      </c>
      <c r="C310" s="91">
        <v>44432.473842592597</v>
      </c>
      <c r="D310" s="92" t="s">
        <v>34</v>
      </c>
      <c r="E310" s="93">
        <f t="shared" si="5"/>
        <v>18240</v>
      </c>
      <c r="F310" s="25"/>
      <c r="G310" s="25"/>
      <c r="H310" s="25"/>
      <c r="I310" s="25"/>
      <c r="J310" s="25"/>
      <c r="K310" s="25"/>
    </row>
    <row r="311" spans="1:11" x14ac:dyDescent="0.25">
      <c r="A311" s="89">
        <v>3</v>
      </c>
      <c r="B311" s="90">
        <v>182.4</v>
      </c>
      <c r="C311" s="91">
        <v>44432.473842592597</v>
      </c>
      <c r="D311" s="92" t="s">
        <v>32</v>
      </c>
      <c r="E311" s="93">
        <f t="shared" si="5"/>
        <v>547.20000000000005</v>
      </c>
      <c r="F311" s="25"/>
      <c r="G311" s="25"/>
      <c r="H311" s="25"/>
      <c r="I311" s="25"/>
      <c r="J311" s="25"/>
      <c r="K311" s="25"/>
    </row>
    <row r="312" spans="1:11" x14ac:dyDescent="0.25">
      <c r="A312" s="89">
        <v>23</v>
      </c>
      <c r="B312" s="90">
        <v>182.4</v>
      </c>
      <c r="C312" s="91">
        <v>44432.473842592597</v>
      </c>
      <c r="D312" s="92" t="s">
        <v>35</v>
      </c>
      <c r="E312" s="93">
        <f t="shared" si="5"/>
        <v>4195.2</v>
      </c>
      <c r="F312" s="25"/>
      <c r="G312" s="25"/>
      <c r="H312" s="25"/>
      <c r="I312" s="25"/>
      <c r="J312" s="25"/>
      <c r="K312" s="25"/>
    </row>
    <row r="313" spans="1:11" x14ac:dyDescent="0.25">
      <c r="A313" s="89">
        <v>3</v>
      </c>
      <c r="B313" s="90">
        <v>182.4</v>
      </c>
      <c r="C313" s="91">
        <v>44432.473842592597</v>
      </c>
      <c r="D313" s="92" t="s">
        <v>35</v>
      </c>
      <c r="E313" s="93">
        <f t="shared" si="5"/>
        <v>547.20000000000005</v>
      </c>
      <c r="F313" s="25"/>
      <c r="G313" s="25"/>
      <c r="H313" s="25"/>
      <c r="I313" s="25"/>
      <c r="J313" s="25"/>
      <c r="K313" s="25"/>
    </row>
    <row r="314" spans="1:11" x14ac:dyDescent="0.25">
      <c r="A314" s="89">
        <v>2</v>
      </c>
      <c r="B314" s="90">
        <v>182.4</v>
      </c>
      <c r="C314" s="91">
        <v>44432.473842592597</v>
      </c>
      <c r="D314" s="92" t="s">
        <v>35</v>
      </c>
      <c r="E314" s="93">
        <f t="shared" si="5"/>
        <v>364.8</v>
      </c>
      <c r="F314" s="25"/>
      <c r="G314" s="25"/>
      <c r="H314" s="25"/>
      <c r="I314" s="25"/>
      <c r="J314" s="25"/>
      <c r="K314" s="25"/>
    </row>
    <row r="315" spans="1:11" x14ac:dyDescent="0.25">
      <c r="A315" s="89">
        <v>20</v>
      </c>
      <c r="B315" s="90">
        <v>182.4</v>
      </c>
      <c r="C315" s="91">
        <v>44432.473842592597</v>
      </c>
      <c r="D315" s="92" t="s">
        <v>33</v>
      </c>
      <c r="E315" s="93">
        <f t="shared" si="5"/>
        <v>3648</v>
      </c>
      <c r="F315" s="25"/>
      <c r="G315" s="25"/>
      <c r="H315" s="25"/>
      <c r="I315" s="25"/>
      <c r="J315" s="25"/>
      <c r="K315" s="25"/>
    </row>
    <row r="316" spans="1:11" x14ac:dyDescent="0.25">
      <c r="A316" s="89">
        <v>35</v>
      </c>
      <c r="B316" s="90">
        <v>182.4</v>
      </c>
      <c r="C316" s="91">
        <v>44432.473842592597</v>
      </c>
      <c r="D316" s="92" t="s">
        <v>33</v>
      </c>
      <c r="E316" s="93">
        <f t="shared" si="5"/>
        <v>6384</v>
      </c>
      <c r="F316" s="25"/>
      <c r="G316" s="25"/>
      <c r="H316" s="25"/>
      <c r="I316" s="25"/>
      <c r="J316" s="25"/>
      <c r="K316" s="25"/>
    </row>
    <row r="317" spans="1:11" x14ac:dyDescent="0.25">
      <c r="A317" s="89">
        <v>7</v>
      </c>
      <c r="B317" s="90">
        <v>182.4</v>
      </c>
      <c r="C317" s="91">
        <v>44432.473842592597</v>
      </c>
      <c r="D317" s="92" t="s">
        <v>33</v>
      </c>
      <c r="E317" s="93">
        <f t="shared" si="5"/>
        <v>1276.8</v>
      </c>
      <c r="F317" s="25"/>
      <c r="G317" s="25"/>
      <c r="H317" s="25"/>
      <c r="I317" s="25"/>
      <c r="J317" s="25"/>
      <c r="K317" s="25"/>
    </row>
    <row r="318" spans="1:11" x14ac:dyDescent="0.25">
      <c r="A318" s="89">
        <v>20</v>
      </c>
      <c r="B318" s="90">
        <v>182.4</v>
      </c>
      <c r="C318" s="91">
        <v>44432.473842592597</v>
      </c>
      <c r="D318" s="92" t="s">
        <v>33</v>
      </c>
      <c r="E318" s="93">
        <f t="shared" si="5"/>
        <v>3648</v>
      </c>
      <c r="F318" s="25"/>
      <c r="G318" s="25"/>
      <c r="H318" s="25"/>
      <c r="I318" s="25"/>
      <c r="J318" s="25"/>
      <c r="K318" s="25"/>
    </row>
    <row r="319" spans="1:11" x14ac:dyDescent="0.25">
      <c r="A319" s="89">
        <v>15</v>
      </c>
      <c r="B319" s="90">
        <v>182.4</v>
      </c>
      <c r="C319" s="91">
        <v>44432.473842592597</v>
      </c>
      <c r="D319" s="92" t="s">
        <v>33</v>
      </c>
      <c r="E319" s="93">
        <f t="shared" si="5"/>
        <v>2736</v>
      </c>
      <c r="F319" s="25"/>
      <c r="G319" s="25"/>
      <c r="H319" s="25"/>
      <c r="I319" s="25"/>
      <c r="J319" s="25"/>
      <c r="K319" s="25"/>
    </row>
    <row r="320" spans="1:11" x14ac:dyDescent="0.25">
      <c r="A320" s="89">
        <v>8</v>
      </c>
      <c r="B320" s="90">
        <v>182.4</v>
      </c>
      <c r="C320" s="91">
        <v>44432.473842592597</v>
      </c>
      <c r="D320" s="92" t="s">
        <v>33</v>
      </c>
      <c r="E320" s="93">
        <f t="shared" si="5"/>
        <v>1459.2</v>
      </c>
      <c r="F320" s="25"/>
      <c r="G320" s="25"/>
      <c r="H320" s="25"/>
      <c r="I320" s="25"/>
      <c r="J320" s="25"/>
      <c r="K320" s="25"/>
    </row>
    <row r="321" spans="1:11" x14ac:dyDescent="0.25">
      <c r="A321" s="89">
        <v>26</v>
      </c>
      <c r="B321" s="90">
        <v>182.4</v>
      </c>
      <c r="C321" s="91">
        <v>44432.477523148104</v>
      </c>
      <c r="D321" s="92" t="s">
        <v>32</v>
      </c>
      <c r="E321" s="93">
        <f t="shared" si="5"/>
        <v>4742.4000000000005</v>
      </c>
      <c r="F321" s="25"/>
      <c r="G321" s="25"/>
      <c r="H321" s="25"/>
      <c r="I321" s="25"/>
      <c r="J321" s="25"/>
      <c r="K321" s="25"/>
    </row>
    <row r="322" spans="1:11" x14ac:dyDescent="0.25">
      <c r="A322" s="89">
        <v>86</v>
      </c>
      <c r="B322" s="90">
        <v>182.5</v>
      </c>
      <c r="C322" s="91">
        <v>44432.479699074102</v>
      </c>
      <c r="D322" s="92" t="s">
        <v>34</v>
      </c>
      <c r="E322" s="93">
        <f t="shared" si="5"/>
        <v>15695</v>
      </c>
      <c r="F322" s="25"/>
      <c r="G322" s="25"/>
      <c r="H322" s="25"/>
      <c r="I322" s="25"/>
      <c r="J322" s="25"/>
      <c r="K322" s="25"/>
    </row>
    <row r="323" spans="1:11" x14ac:dyDescent="0.25">
      <c r="A323" s="89">
        <v>27</v>
      </c>
      <c r="B323" s="90">
        <v>182.5</v>
      </c>
      <c r="C323" s="91">
        <v>44432.479699074102</v>
      </c>
      <c r="D323" s="92" t="s">
        <v>34</v>
      </c>
      <c r="E323" s="93">
        <f t="shared" ref="E323:E386" si="6">A323*B323</f>
        <v>4927.5</v>
      </c>
      <c r="F323" s="25"/>
      <c r="G323" s="25"/>
      <c r="H323" s="25"/>
      <c r="I323" s="25"/>
      <c r="J323" s="25"/>
      <c r="K323" s="25"/>
    </row>
    <row r="324" spans="1:11" x14ac:dyDescent="0.25">
      <c r="A324" s="89">
        <v>33</v>
      </c>
      <c r="B324" s="90">
        <v>182.5</v>
      </c>
      <c r="C324" s="91">
        <v>44432.479699074102</v>
      </c>
      <c r="D324" s="92" t="s">
        <v>34</v>
      </c>
      <c r="E324" s="93">
        <f t="shared" si="6"/>
        <v>6022.5</v>
      </c>
      <c r="F324" s="25"/>
      <c r="G324" s="25"/>
      <c r="H324" s="25"/>
      <c r="I324" s="25"/>
      <c r="J324" s="25"/>
      <c r="K324" s="25"/>
    </row>
    <row r="325" spans="1:11" x14ac:dyDescent="0.25">
      <c r="A325" s="89">
        <v>1</v>
      </c>
      <c r="B325" s="90">
        <v>182.5</v>
      </c>
      <c r="C325" s="91">
        <v>44432.479699074102</v>
      </c>
      <c r="D325" s="92" t="s">
        <v>34</v>
      </c>
      <c r="E325" s="93">
        <f t="shared" si="6"/>
        <v>182.5</v>
      </c>
      <c r="F325" s="25"/>
      <c r="G325" s="25"/>
      <c r="H325" s="25"/>
      <c r="I325" s="25"/>
      <c r="J325" s="25"/>
      <c r="K325" s="25"/>
    </row>
    <row r="326" spans="1:11" x14ac:dyDescent="0.25">
      <c r="A326" s="89">
        <v>16</v>
      </c>
      <c r="B326" s="90">
        <v>182.5</v>
      </c>
      <c r="C326" s="91">
        <v>44432.480324074102</v>
      </c>
      <c r="D326" s="92" t="s">
        <v>34</v>
      </c>
      <c r="E326" s="93">
        <f t="shared" si="6"/>
        <v>2920</v>
      </c>
      <c r="F326" s="25"/>
      <c r="G326" s="25"/>
      <c r="H326" s="25"/>
      <c r="I326" s="25"/>
      <c r="J326" s="25"/>
      <c r="K326" s="25"/>
    </row>
    <row r="327" spans="1:11" x14ac:dyDescent="0.25">
      <c r="A327" s="89">
        <v>71</v>
      </c>
      <c r="B327" s="90">
        <v>182.5</v>
      </c>
      <c r="C327" s="91">
        <v>44432.4846412037</v>
      </c>
      <c r="D327" s="92" t="s">
        <v>33</v>
      </c>
      <c r="E327" s="93">
        <f t="shared" si="6"/>
        <v>12957.5</v>
      </c>
      <c r="F327" s="25"/>
      <c r="G327" s="25"/>
      <c r="H327" s="25"/>
      <c r="I327" s="25"/>
      <c r="J327" s="25"/>
      <c r="K327" s="25"/>
    </row>
    <row r="328" spans="1:11" x14ac:dyDescent="0.25">
      <c r="A328" s="89">
        <v>100</v>
      </c>
      <c r="B328" s="90">
        <v>182.5</v>
      </c>
      <c r="C328" s="91">
        <v>44432.4856828704</v>
      </c>
      <c r="D328" s="92" t="s">
        <v>34</v>
      </c>
      <c r="E328" s="93">
        <f t="shared" si="6"/>
        <v>18250</v>
      </c>
      <c r="F328" s="25"/>
      <c r="G328" s="25"/>
      <c r="H328" s="25"/>
      <c r="I328" s="25"/>
      <c r="J328" s="25"/>
      <c r="K328" s="25"/>
    </row>
    <row r="329" spans="1:11" x14ac:dyDescent="0.25">
      <c r="A329" s="89">
        <v>27</v>
      </c>
      <c r="B329" s="90">
        <v>182.5</v>
      </c>
      <c r="C329" s="91">
        <v>44432.4856828704</v>
      </c>
      <c r="D329" s="92" t="s">
        <v>33</v>
      </c>
      <c r="E329" s="93">
        <f t="shared" si="6"/>
        <v>4927.5</v>
      </c>
      <c r="F329" s="25"/>
      <c r="G329" s="25"/>
      <c r="H329" s="25"/>
      <c r="I329" s="25"/>
      <c r="J329" s="25"/>
      <c r="K329" s="25"/>
    </row>
    <row r="330" spans="1:11" x14ac:dyDescent="0.25">
      <c r="A330" s="89">
        <v>4</v>
      </c>
      <c r="B330" s="90">
        <v>182.5</v>
      </c>
      <c r="C330" s="91">
        <v>44432.487662036998</v>
      </c>
      <c r="D330" s="92" t="s">
        <v>33</v>
      </c>
      <c r="E330" s="93">
        <f t="shared" si="6"/>
        <v>730</v>
      </c>
      <c r="F330" s="25"/>
      <c r="G330" s="25"/>
      <c r="H330" s="25"/>
      <c r="I330" s="25"/>
      <c r="J330" s="25"/>
      <c r="K330" s="25"/>
    </row>
    <row r="331" spans="1:11" x14ac:dyDescent="0.25">
      <c r="A331" s="89">
        <v>35</v>
      </c>
      <c r="B331" s="90">
        <v>182.5</v>
      </c>
      <c r="C331" s="91">
        <v>44432.487662036998</v>
      </c>
      <c r="D331" s="92" t="s">
        <v>33</v>
      </c>
      <c r="E331" s="93">
        <f t="shared" si="6"/>
        <v>6387.5</v>
      </c>
      <c r="F331" s="25"/>
      <c r="G331" s="25"/>
      <c r="H331" s="25"/>
      <c r="I331" s="25"/>
      <c r="J331" s="25"/>
      <c r="K331" s="25"/>
    </row>
    <row r="332" spans="1:11" x14ac:dyDescent="0.25">
      <c r="A332" s="89">
        <v>8</v>
      </c>
      <c r="B332" s="90">
        <v>182.5</v>
      </c>
      <c r="C332" s="91">
        <v>44432.487662036998</v>
      </c>
      <c r="D332" s="92" t="s">
        <v>33</v>
      </c>
      <c r="E332" s="93">
        <f t="shared" si="6"/>
        <v>1460</v>
      </c>
      <c r="F332" s="25"/>
      <c r="G332" s="25"/>
      <c r="H332" s="25"/>
      <c r="I332" s="25"/>
      <c r="J332" s="25"/>
      <c r="K332" s="25"/>
    </row>
    <row r="333" spans="1:11" x14ac:dyDescent="0.25">
      <c r="A333" s="89">
        <v>15</v>
      </c>
      <c r="B333" s="90">
        <v>182.5</v>
      </c>
      <c r="C333" s="91">
        <v>44432.492939814802</v>
      </c>
      <c r="D333" s="92" t="s">
        <v>35</v>
      </c>
      <c r="E333" s="93">
        <f t="shared" si="6"/>
        <v>2737.5</v>
      </c>
      <c r="F333" s="25"/>
      <c r="G333" s="25"/>
      <c r="H333" s="25"/>
      <c r="I333" s="25"/>
      <c r="J333" s="25"/>
      <c r="K333" s="25"/>
    </row>
    <row r="334" spans="1:11" x14ac:dyDescent="0.25">
      <c r="A334" s="89">
        <v>30</v>
      </c>
      <c r="B334" s="90">
        <v>182.5</v>
      </c>
      <c r="C334" s="91">
        <v>44432.493912037004</v>
      </c>
      <c r="D334" s="92" t="s">
        <v>34</v>
      </c>
      <c r="E334" s="93">
        <f t="shared" si="6"/>
        <v>5475</v>
      </c>
      <c r="F334" s="25"/>
      <c r="G334" s="25"/>
      <c r="H334" s="25"/>
      <c r="I334" s="25"/>
      <c r="J334" s="25"/>
      <c r="K334" s="25"/>
    </row>
    <row r="335" spans="1:11" x14ac:dyDescent="0.25">
      <c r="A335" s="89">
        <v>83</v>
      </c>
      <c r="B335" s="90">
        <v>182.5</v>
      </c>
      <c r="C335" s="91">
        <v>44432.493912037004</v>
      </c>
      <c r="D335" s="92" t="s">
        <v>34</v>
      </c>
      <c r="E335" s="93">
        <f t="shared" si="6"/>
        <v>15147.5</v>
      </c>
      <c r="F335" s="25"/>
      <c r="G335" s="25"/>
      <c r="H335" s="25"/>
      <c r="I335" s="25"/>
      <c r="J335" s="25"/>
      <c r="K335" s="25"/>
    </row>
    <row r="336" spans="1:11" x14ac:dyDescent="0.25">
      <c r="A336" s="89">
        <v>26</v>
      </c>
      <c r="B336" s="90">
        <v>182.5</v>
      </c>
      <c r="C336" s="91">
        <v>44432.495474536998</v>
      </c>
      <c r="D336" s="92" t="s">
        <v>32</v>
      </c>
      <c r="E336" s="93">
        <f t="shared" si="6"/>
        <v>4745</v>
      </c>
      <c r="F336" s="25"/>
      <c r="G336" s="25"/>
      <c r="H336" s="25"/>
      <c r="I336" s="25"/>
      <c r="J336" s="25"/>
      <c r="K336" s="25"/>
    </row>
    <row r="337" spans="1:11" x14ac:dyDescent="0.25">
      <c r="A337" s="89">
        <v>40</v>
      </c>
      <c r="B337" s="90">
        <v>182.5</v>
      </c>
      <c r="C337" s="91">
        <v>44432.495474536998</v>
      </c>
      <c r="D337" s="92" t="s">
        <v>33</v>
      </c>
      <c r="E337" s="93">
        <f t="shared" si="6"/>
        <v>7300</v>
      </c>
      <c r="F337" s="25"/>
      <c r="G337" s="25"/>
      <c r="H337" s="25"/>
      <c r="I337" s="25"/>
      <c r="J337" s="25"/>
      <c r="K337" s="25"/>
    </row>
    <row r="338" spans="1:11" x14ac:dyDescent="0.25">
      <c r="A338" s="89">
        <v>5</v>
      </c>
      <c r="B338" s="90">
        <v>182.5</v>
      </c>
      <c r="C338" s="91">
        <v>44432.495474536998</v>
      </c>
      <c r="D338" s="92" t="s">
        <v>33</v>
      </c>
      <c r="E338" s="93">
        <f t="shared" si="6"/>
        <v>912.5</v>
      </c>
      <c r="F338" s="25"/>
      <c r="G338" s="25"/>
      <c r="H338" s="25"/>
      <c r="I338" s="25"/>
      <c r="J338" s="25"/>
      <c r="K338" s="25"/>
    </row>
    <row r="339" spans="1:11" x14ac:dyDescent="0.25">
      <c r="A339" s="89">
        <v>20</v>
      </c>
      <c r="B339" s="90">
        <v>182.5</v>
      </c>
      <c r="C339" s="91">
        <v>44432.495474536998</v>
      </c>
      <c r="D339" s="92" t="s">
        <v>33</v>
      </c>
      <c r="E339" s="93">
        <f t="shared" si="6"/>
        <v>3650</v>
      </c>
      <c r="F339" s="25"/>
      <c r="G339" s="25"/>
      <c r="H339" s="25"/>
      <c r="I339" s="25"/>
      <c r="J339" s="25"/>
      <c r="K339" s="25"/>
    </row>
    <row r="340" spans="1:11" x14ac:dyDescent="0.25">
      <c r="A340" s="89">
        <v>23</v>
      </c>
      <c r="B340" s="90">
        <v>182.5</v>
      </c>
      <c r="C340" s="91">
        <v>44432.502395833297</v>
      </c>
      <c r="D340" s="92" t="s">
        <v>33</v>
      </c>
      <c r="E340" s="93">
        <f t="shared" si="6"/>
        <v>4197.5</v>
      </c>
      <c r="F340" s="25"/>
      <c r="G340" s="25"/>
      <c r="H340" s="25"/>
      <c r="I340" s="25"/>
      <c r="J340" s="25"/>
      <c r="K340" s="25"/>
    </row>
    <row r="341" spans="1:11" x14ac:dyDescent="0.25">
      <c r="A341" s="89">
        <v>31</v>
      </c>
      <c r="B341" s="90">
        <v>182.5</v>
      </c>
      <c r="C341" s="91">
        <v>44432.502395833297</v>
      </c>
      <c r="D341" s="92" t="s">
        <v>33</v>
      </c>
      <c r="E341" s="93">
        <f t="shared" si="6"/>
        <v>5657.5</v>
      </c>
      <c r="F341" s="25"/>
      <c r="G341" s="25"/>
      <c r="H341" s="25"/>
      <c r="I341" s="25"/>
      <c r="J341" s="25"/>
      <c r="K341" s="25"/>
    </row>
    <row r="342" spans="1:11" x14ac:dyDescent="0.25">
      <c r="A342" s="89">
        <v>100</v>
      </c>
      <c r="B342" s="90">
        <v>182.5</v>
      </c>
      <c r="C342" s="91">
        <v>44432.513715277797</v>
      </c>
      <c r="D342" s="92" t="s">
        <v>34</v>
      </c>
      <c r="E342" s="93">
        <f t="shared" si="6"/>
        <v>18250</v>
      </c>
      <c r="F342" s="25"/>
      <c r="G342" s="25"/>
      <c r="H342" s="25"/>
      <c r="I342" s="25"/>
      <c r="J342" s="25"/>
      <c r="K342" s="25"/>
    </row>
    <row r="343" spans="1:11" x14ac:dyDescent="0.25">
      <c r="A343" s="89">
        <v>19</v>
      </c>
      <c r="B343" s="90">
        <v>182.5</v>
      </c>
      <c r="C343" s="91">
        <v>44432.513715277797</v>
      </c>
      <c r="D343" s="92" t="s">
        <v>34</v>
      </c>
      <c r="E343" s="93">
        <f t="shared" si="6"/>
        <v>3467.5</v>
      </c>
      <c r="F343" s="25"/>
      <c r="G343" s="25"/>
      <c r="H343" s="25"/>
      <c r="I343" s="25"/>
      <c r="J343" s="25"/>
      <c r="K343" s="25"/>
    </row>
    <row r="344" spans="1:11" x14ac:dyDescent="0.25">
      <c r="A344" s="89">
        <v>100</v>
      </c>
      <c r="B344" s="90">
        <v>182.35</v>
      </c>
      <c r="C344" s="91">
        <v>44432.514918981498</v>
      </c>
      <c r="D344" s="92" t="s">
        <v>34</v>
      </c>
      <c r="E344" s="93">
        <f t="shared" si="6"/>
        <v>18235</v>
      </c>
      <c r="F344" s="25"/>
      <c r="G344" s="25"/>
      <c r="H344" s="25"/>
      <c r="I344" s="25"/>
      <c r="J344" s="25"/>
      <c r="K344" s="25"/>
    </row>
    <row r="345" spans="1:11" x14ac:dyDescent="0.25">
      <c r="A345" s="89">
        <v>11</v>
      </c>
      <c r="B345" s="90">
        <v>182.35</v>
      </c>
      <c r="C345" s="91">
        <v>44432.514918981498</v>
      </c>
      <c r="D345" s="92" t="s">
        <v>34</v>
      </c>
      <c r="E345" s="93">
        <f t="shared" si="6"/>
        <v>2005.85</v>
      </c>
      <c r="F345" s="25"/>
      <c r="G345" s="25"/>
      <c r="H345" s="25"/>
      <c r="I345" s="25"/>
      <c r="J345" s="25"/>
      <c r="K345" s="25"/>
    </row>
    <row r="346" spans="1:11" x14ac:dyDescent="0.25">
      <c r="A346" s="89">
        <v>25</v>
      </c>
      <c r="B346" s="90">
        <v>182.25</v>
      </c>
      <c r="C346" s="91">
        <v>44432.515810185199</v>
      </c>
      <c r="D346" s="92" t="s">
        <v>34</v>
      </c>
      <c r="E346" s="93">
        <f t="shared" si="6"/>
        <v>4556.25</v>
      </c>
      <c r="F346" s="25"/>
      <c r="G346" s="25"/>
      <c r="H346" s="25"/>
      <c r="I346" s="25"/>
      <c r="J346" s="25"/>
      <c r="K346" s="25"/>
    </row>
    <row r="347" spans="1:11" x14ac:dyDescent="0.25">
      <c r="A347" s="89">
        <v>100</v>
      </c>
      <c r="B347" s="90">
        <v>182.25</v>
      </c>
      <c r="C347" s="91">
        <v>44432.515810185199</v>
      </c>
      <c r="D347" s="92" t="s">
        <v>34</v>
      </c>
      <c r="E347" s="93">
        <f t="shared" si="6"/>
        <v>18225</v>
      </c>
      <c r="F347" s="25"/>
      <c r="G347" s="25"/>
      <c r="H347" s="25"/>
      <c r="I347" s="25"/>
      <c r="J347" s="25"/>
      <c r="K347" s="25"/>
    </row>
    <row r="348" spans="1:11" x14ac:dyDescent="0.25">
      <c r="A348" s="89">
        <v>35</v>
      </c>
      <c r="B348" s="90">
        <v>182.25</v>
      </c>
      <c r="C348" s="91">
        <v>44432.515810185199</v>
      </c>
      <c r="D348" s="92" t="s">
        <v>33</v>
      </c>
      <c r="E348" s="93">
        <f t="shared" si="6"/>
        <v>6378.75</v>
      </c>
      <c r="F348" s="25"/>
      <c r="G348" s="25"/>
      <c r="H348" s="25"/>
      <c r="I348" s="25"/>
      <c r="J348" s="25"/>
      <c r="K348" s="25"/>
    </row>
    <row r="349" spans="1:11" x14ac:dyDescent="0.25">
      <c r="A349" s="89">
        <v>12</v>
      </c>
      <c r="B349" s="90">
        <v>182.25</v>
      </c>
      <c r="C349" s="91">
        <v>44432.515810185199</v>
      </c>
      <c r="D349" s="92" t="s">
        <v>33</v>
      </c>
      <c r="E349" s="93">
        <f t="shared" si="6"/>
        <v>2187</v>
      </c>
      <c r="F349" s="25"/>
      <c r="G349" s="25"/>
      <c r="H349" s="25"/>
      <c r="I349" s="25"/>
      <c r="J349" s="25"/>
      <c r="K349" s="25"/>
    </row>
    <row r="350" spans="1:11" x14ac:dyDescent="0.25">
      <c r="A350" s="89">
        <v>52</v>
      </c>
      <c r="B350" s="90">
        <v>182.3</v>
      </c>
      <c r="C350" s="91">
        <v>44432.515821759298</v>
      </c>
      <c r="D350" s="92" t="s">
        <v>32</v>
      </c>
      <c r="E350" s="93">
        <f t="shared" si="6"/>
        <v>9479.6</v>
      </c>
      <c r="F350" s="25"/>
      <c r="G350" s="25"/>
      <c r="H350" s="25"/>
      <c r="I350" s="25"/>
      <c r="J350" s="25"/>
      <c r="K350" s="25"/>
    </row>
    <row r="351" spans="1:11" x14ac:dyDescent="0.25">
      <c r="A351" s="89">
        <v>1</v>
      </c>
      <c r="B351" s="90">
        <v>182.3</v>
      </c>
      <c r="C351" s="91">
        <v>44432.515821759298</v>
      </c>
      <c r="D351" s="92" t="s">
        <v>32</v>
      </c>
      <c r="E351" s="93">
        <f t="shared" si="6"/>
        <v>182.3</v>
      </c>
      <c r="F351" s="25"/>
      <c r="G351" s="25"/>
      <c r="H351" s="25"/>
      <c r="I351" s="25"/>
      <c r="J351" s="25"/>
      <c r="K351" s="25"/>
    </row>
    <row r="352" spans="1:11" x14ac:dyDescent="0.25">
      <c r="A352" s="89">
        <v>15</v>
      </c>
      <c r="B352" s="90">
        <v>182.3</v>
      </c>
      <c r="C352" s="91">
        <v>44432.515833333302</v>
      </c>
      <c r="D352" s="92" t="s">
        <v>32</v>
      </c>
      <c r="E352" s="93">
        <f t="shared" si="6"/>
        <v>2734.5</v>
      </c>
      <c r="F352" s="25"/>
      <c r="G352" s="25"/>
      <c r="H352" s="25"/>
      <c r="I352" s="25"/>
      <c r="J352" s="25"/>
      <c r="K352" s="25"/>
    </row>
    <row r="353" spans="1:11" x14ac:dyDescent="0.25">
      <c r="A353" s="89">
        <v>22</v>
      </c>
      <c r="B353" s="90">
        <v>182.3</v>
      </c>
      <c r="C353" s="91">
        <v>44432.515856481499</v>
      </c>
      <c r="D353" s="92" t="s">
        <v>32</v>
      </c>
      <c r="E353" s="93">
        <f t="shared" si="6"/>
        <v>4010.6000000000004</v>
      </c>
      <c r="F353" s="25"/>
      <c r="G353" s="25"/>
      <c r="H353" s="25"/>
      <c r="I353" s="25"/>
      <c r="J353" s="25"/>
      <c r="K353" s="25"/>
    </row>
    <row r="354" spans="1:11" x14ac:dyDescent="0.25">
      <c r="A354" s="89">
        <v>1</v>
      </c>
      <c r="B354" s="90">
        <v>182.3</v>
      </c>
      <c r="C354" s="91">
        <v>44432.515949074099</v>
      </c>
      <c r="D354" s="92" t="s">
        <v>32</v>
      </c>
      <c r="E354" s="93">
        <f t="shared" si="6"/>
        <v>182.3</v>
      </c>
      <c r="F354" s="25"/>
      <c r="G354" s="25"/>
      <c r="H354" s="25"/>
      <c r="I354" s="25"/>
      <c r="J354" s="25"/>
      <c r="K354" s="25"/>
    </row>
    <row r="355" spans="1:11" x14ac:dyDescent="0.25">
      <c r="A355" s="89">
        <v>23</v>
      </c>
      <c r="B355" s="90">
        <v>182.3</v>
      </c>
      <c r="C355" s="91">
        <v>44432.515949074099</v>
      </c>
      <c r="D355" s="92" t="s">
        <v>32</v>
      </c>
      <c r="E355" s="93">
        <f t="shared" si="6"/>
        <v>4192.9000000000005</v>
      </c>
      <c r="F355" s="25"/>
      <c r="G355" s="25"/>
      <c r="H355" s="25"/>
      <c r="I355" s="25"/>
      <c r="J355" s="25"/>
      <c r="K355" s="25"/>
    </row>
    <row r="356" spans="1:11" x14ac:dyDescent="0.25">
      <c r="A356" s="89">
        <v>25</v>
      </c>
      <c r="B356" s="90">
        <v>182.3</v>
      </c>
      <c r="C356" s="91">
        <v>44432.515949074099</v>
      </c>
      <c r="D356" s="92" t="s">
        <v>33</v>
      </c>
      <c r="E356" s="93">
        <f t="shared" si="6"/>
        <v>4557.5</v>
      </c>
      <c r="F356" s="25"/>
      <c r="G356" s="25"/>
      <c r="H356" s="25"/>
      <c r="I356" s="25"/>
      <c r="J356" s="25"/>
      <c r="K356" s="25"/>
    </row>
    <row r="357" spans="1:11" x14ac:dyDescent="0.25">
      <c r="A357" s="89">
        <v>8</v>
      </c>
      <c r="B357" s="90">
        <v>182.3</v>
      </c>
      <c r="C357" s="91">
        <v>44432.515949074099</v>
      </c>
      <c r="D357" s="92" t="s">
        <v>33</v>
      </c>
      <c r="E357" s="93">
        <f t="shared" si="6"/>
        <v>1458.4</v>
      </c>
      <c r="F357" s="25"/>
      <c r="G357" s="25"/>
      <c r="H357" s="25"/>
      <c r="I357" s="25"/>
      <c r="J357" s="25"/>
      <c r="K357" s="25"/>
    </row>
    <row r="358" spans="1:11" x14ac:dyDescent="0.25">
      <c r="A358" s="89">
        <v>148</v>
      </c>
      <c r="B358" s="90">
        <v>182.3</v>
      </c>
      <c r="C358" s="91">
        <v>44432.515949074099</v>
      </c>
      <c r="D358" s="92" t="s">
        <v>33</v>
      </c>
      <c r="E358" s="93">
        <f t="shared" si="6"/>
        <v>26980.400000000001</v>
      </c>
      <c r="F358" s="25"/>
      <c r="G358" s="25"/>
      <c r="H358" s="25"/>
      <c r="I358" s="25"/>
      <c r="J358" s="25"/>
      <c r="K358" s="25"/>
    </row>
    <row r="359" spans="1:11" x14ac:dyDescent="0.25">
      <c r="A359" s="89">
        <v>7</v>
      </c>
      <c r="B359" s="90">
        <v>182.3</v>
      </c>
      <c r="C359" s="91">
        <v>44432.515949074099</v>
      </c>
      <c r="D359" s="92" t="s">
        <v>33</v>
      </c>
      <c r="E359" s="93">
        <f t="shared" si="6"/>
        <v>1276.1000000000001</v>
      </c>
      <c r="F359" s="25"/>
      <c r="G359" s="25"/>
      <c r="H359" s="25"/>
      <c r="I359" s="25"/>
      <c r="J359" s="25"/>
      <c r="K359" s="25"/>
    </row>
    <row r="360" spans="1:11" x14ac:dyDescent="0.25">
      <c r="A360" s="89">
        <v>100</v>
      </c>
      <c r="B360" s="90">
        <v>182.3</v>
      </c>
      <c r="C360" s="91">
        <v>44432.515949074099</v>
      </c>
      <c r="D360" s="92" t="s">
        <v>33</v>
      </c>
      <c r="E360" s="93">
        <f t="shared" si="6"/>
        <v>18230</v>
      </c>
      <c r="F360" s="25"/>
      <c r="G360" s="25"/>
      <c r="H360" s="25"/>
      <c r="I360" s="25"/>
      <c r="J360" s="25"/>
      <c r="K360" s="25"/>
    </row>
    <row r="361" spans="1:11" x14ac:dyDescent="0.25">
      <c r="A361" s="89">
        <v>14</v>
      </c>
      <c r="B361" s="90">
        <v>182.3</v>
      </c>
      <c r="C361" s="91">
        <v>44432.515949074099</v>
      </c>
      <c r="D361" s="92" t="s">
        <v>33</v>
      </c>
      <c r="E361" s="93">
        <f t="shared" si="6"/>
        <v>2552.2000000000003</v>
      </c>
      <c r="F361" s="25"/>
      <c r="G361" s="25"/>
      <c r="H361" s="25"/>
      <c r="I361" s="25"/>
      <c r="J361" s="25"/>
      <c r="K361" s="25"/>
    </row>
    <row r="362" spans="1:11" x14ac:dyDescent="0.25">
      <c r="A362" s="89">
        <v>31</v>
      </c>
      <c r="B362" s="90">
        <v>182.3</v>
      </c>
      <c r="C362" s="91">
        <v>44432.515949074099</v>
      </c>
      <c r="D362" s="92" t="s">
        <v>33</v>
      </c>
      <c r="E362" s="93">
        <f t="shared" si="6"/>
        <v>5651.3</v>
      </c>
      <c r="F362" s="25"/>
      <c r="G362" s="25"/>
      <c r="H362" s="25"/>
      <c r="I362" s="25"/>
      <c r="J362" s="25"/>
      <c r="K362" s="25"/>
    </row>
    <row r="363" spans="1:11" x14ac:dyDescent="0.25">
      <c r="A363" s="89">
        <v>44</v>
      </c>
      <c r="B363" s="90">
        <v>182.3</v>
      </c>
      <c r="C363" s="91">
        <v>44432.515949074099</v>
      </c>
      <c r="D363" s="92" t="s">
        <v>33</v>
      </c>
      <c r="E363" s="93">
        <f t="shared" si="6"/>
        <v>8021.2000000000007</v>
      </c>
      <c r="F363" s="25"/>
      <c r="G363" s="25"/>
      <c r="H363" s="25"/>
      <c r="I363" s="25"/>
      <c r="J363" s="25"/>
      <c r="K363" s="25"/>
    </row>
    <row r="364" spans="1:11" x14ac:dyDescent="0.25">
      <c r="A364" s="89">
        <v>31</v>
      </c>
      <c r="B364" s="90">
        <v>182.3</v>
      </c>
      <c r="C364" s="91">
        <v>44432.516064814801</v>
      </c>
      <c r="D364" s="92" t="s">
        <v>34</v>
      </c>
      <c r="E364" s="93">
        <f t="shared" si="6"/>
        <v>5651.3</v>
      </c>
      <c r="F364" s="25"/>
      <c r="G364" s="25"/>
      <c r="H364" s="25"/>
      <c r="I364" s="25"/>
      <c r="J364" s="25"/>
      <c r="K364" s="25"/>
    </row>
    <row r="365" spans="1:11" x14ac:dyDescent="0.25">
      <c r="A365" s="89">
        <v>69</v>
      </c>
      <c r="B365" s="90">
        <v>182.3</v>
      </c>
      <c r="C365" s="91">
        <v>44432.5160763889</v>
      </c>
      <c r="D365" s="92" t="s">
        <v>34</v>
      </c>
      <c r="E365" s="93">
        <f t="shared" si="6"/>
        <v>12578.7</v>
      </c>
      <c r="F365" s="25"/>
      <c r="G365" s="25"/>
      <c r="H365" s="25"/>
      <c r="I365" s="25"/>
      <c r="J365" s="25"/>
      <c r="K365" s="25"/>
    </row>
    <row r="366" spans="1:11" x14ac:dyDescent="0.25">
      <c r="A366" s="89">
        <v>24</v>
      </c>
      <c r="B366" s="90">
        <v>182.3</v>
      </c>
      <c r="C366" s="91">
        <v>44432.516157407401</v>
      </c>
      <c r="D366" s="92" t="s">
        <v>33</v>
      </c>
      <c r="E366" s="93">
        <f t="shared" si="6"/>
        <v>4375.2000000000007</v>
      </c>
      <c r="F366" s="25"/>
      <c r="G366" s="25"/>
      <c r="H366" s="25"/>
      <c r="I366" s="25"/>
      <c r="J366" s="25"/>
      <c r="K366" s="25"/>
    </row>
    <row r="367" spans="1:11" x14ac:dyDescent="0.25">
      <c r="A367" s="89">
        <v>28</v>
      </c>
      <c r="B367" s="90">
        <v>182.3</v>
      </c>
      <c r="C367" s="91">
        <v>44432.516192129602</v>
      </c>
      <c r="D367" s="92" t="s">
        <v>33</v>
      </c>
      <c r="E367" s="93">
        <f t="shared" si="6"/>
        <v>5104.4000000000005</v>
      </c>
      <c r="F367" s="25"/>
      <c r="G367" s="25"/>
      <c r="H367" s="25"/>
      <c r="I367" s="25"/>
      <c r="J367" s="25"/>
      <c r="K367" s="25"/>
    </row>
    <row r="368" spans="1:11" x14ac:dyDescent="0.25">
      <c r="A368" s="89">
        <v>35</v>
      </c>
      <c r="B368" s="90">
        <v>182.3</v>
      </c>
      <c r="C368" s="91">
        <v>44432.516192129602</v>
      </c>
      <c r="D368" s="92" t="s">
        <v>33</v>
      </c>
      <c r="E368" s="93">
        <f t="shared" si="6"/>
        <v>6380.5</v>
      </c>
      <c r="F368" s="25"/>
      <c r="G368" s="25"/>
      <c r="H368" s="25"/>
      <c r="I368" s="25"/>
      <c r="J368" s="25"/>
      <c r="K368" s="25"/>
    </row>
    <row r="369" spans="1:11" x14ac:dyDescent="0.25">
      <c r="A369" s="89">
        <v>20</v>
      </c>
      <c r="B369" s="90">
        <v>182.3</v>
      </c>
      <c r="C369" s="91">
        <v>44432.516192129602</v>
      </c>
      <c r="D369" s="92" t="s">
        <v>33</v>
      </c>
      <c r="E369" s="93">
        <f t="shared" si="6"/>
        <v>3646</v>
      </c>
      <c r="F369" s="25"/>
      <c r="G369" s="25"/>
      <c r="H369" s="25"/>
      <c r="I369" s="25"/>
      <c r="J369" s="25"/>
      <c r="K369" s="25"/>
    </row>
    <row r="370" spans="1:11" x14ac:dyDescent="0.25">
      <c r="A370" s="89">
        <v>100</v>
      </c>
      <c r="B370" s="90">
        <v>182.3</v>
      </c>
      <c r="C370" s="91">
        <v>44432.516284722202</v>
      </c>
      <c r="D370" s="92" t="s">
        <v>34</v>
      </c>
      <c r="E370" s="93">
        <f t="shared" si="6"/>
        <v>18230</v>
      </c>
      <c r="F370" s="25"/>
      <c r="G370" s="25"/>
      <c r="H370" s="25"/>
      <c r="I370" s="25"/>
      <c r="J370" s="25"/>
      <c r="K370" s="25"/>
    </row>
    <row r="371" spans="1:11" x14ac:dyDescent="0.25">
      <c r="A371" s="89">
        <v>8</v>
      </c>
      <c r="B371" s="90">
        <v>182.3</v>
      </c>
      <c r="C371" s="91">
        <v>44432.516284722202</v>
      </c>
      <c r="D371" s="92" t="s">
        <v>34</v>
      </c>
      <c r="E371" s="93">
        <f t="shared" si="6"/>
        <v>1458.4</v>
      </c>
      <c r="F371" s="25"/>
      <c r="G371" s="25"/>
      <c r="H371" s="25"/>
      <c r="I371" s="25"/>
      <c r="J371" s="25"/>
      <c r="K371" s="25"/>
    </row>
    <row r="372" spans="1:11" x14ac:dyDescent="0.25">
      <c r="A372" s="89">
        <v>21</v>
      </c>
      <c r="B372" s="90">
        <v>182.3</v>
      </c>
      <c r="C372" s="91">
        <v>44432.516284722202</v>
      </c>
      <c r="D372" s="92" t="s">
        <v>34</v>
      </c>
      <c r="E372" s="93">
        <f t="shared" si="6"/>
        <v>3828.3</v>
      </c>
      <c r="F372" s="25"/>
      <c r="G372" s="25"/>
      <c r="H372" s="25"/>
      <c r="I372" s="25"/>
      <c r="J372" s="25"/>
      <c r="K372" s="25"/>
    </row>
    <row r="373" spans="1:11" x14ac:dyDescent="0.25">
      <c r="A373" s="89">
        <v>100</v>
      </c>
      <c r="B373" s="90">
        <v>182.3</v>
      </c>
      <c r="C373" s="91">
        <v>44432.516284722202</v>
      </c>
      <c r="D373" s="92" t="s">
        <v>34</v>
      </c>
      <c r="E373" s="93">
        <f t="shared" si="6"/>
        <v>18230</v>
      </c>
      <c r="F373" s="25"/>
      <c r="G373" s="25"/>
      <c r="H373" s="25"/>
      <c r="I373" s="25"/>
      <c r="J373" s="25"/>
      <c r="K373" s="25"/>
    </row>
    <row r="374" spans="1:11" x14ac:dyDescent="0.25">
      <c r="A374" s="89">
        <v>32</v>
      </c>
      <c r="B374" s="90">
        <v>182.3</v>
      </c>
      <c r="C374" s="91">
        <v>44432.516284722202</v>
      </c>
      <c r="D374" s="92" t="s">
        <v>32</v>
      </c>
      <c r="E374" s="93">
        <f t="shared" si="6"/>
        <v>5833.6</v>
      </c>
      <c r="F374" s="25"/>
      <c r="G374" s="25"/>
      <c r="H374" s="25"/>
      <c r="I374" s="25"/>
      <c r="J374" s="25"/>
      <c r="K374" s="25"/>
    </row>
    <row r="375" spans="1:11" x14ac:dyDescent="0.25">
      <c r="A375" s="89">
        <v>7</v>
      </c>
      <c r="B375" s="90">
        <v>182.3</v>
      </c>
      <c r="C375" s="91">
        <v>44432.516284722202</v>
      </c>
      <c r="D375" s="92" t="s">
        <v>32</v>
      </c>
      <c r="E375" s="93">
        <f t="shared" si="6"/>
        <v>1276.1000000000001</v>
      </c>
      <c r="F375" s="25"/>
      <c r="G375" s="25"/>
      <c r="H375" s="25"/>
      <c r="I375" s="25"/>
      <c r="J375" s="25"/>
      <c r="K375" s="25"/>
    </row>
    <row r="376" spans="1:11" x14ac:dyDescent="0.25">
      <c r="A376" s="89">
        <v>7</v>
      </c>
      <c r="B376" s="90">
        <v>182.3</v>
      </c>
      <c r="C376" s="91">
        <v>44432.516284722202</v>
      </c>
      <c r="D376" s="92" t="s">
        <v>35</v>
      </c>
      <c r="E376" s="93">
        <f t="shared" si="6"/>
        <v>1276.1000000000001</v>
      </c>
      <c r="F376" s="25"/>
      <c r="G376" s="25"/>
      <c r="H376" s="25"/>
      <c r="I376" s="25"/>
      <c r="J376" s="25"/>
      <c r="K376" s="25"/>
    </row>
    <row r="377" spans="1:11" x14ac:dyDescent="0.25">
      <c r="A377" s="89">
        <v>13</v>
      </c>
      <c r="B377" s="90">
        <v>182.3</v>
      </c>
      <c r="C377" s="91">
        <v>44432.5162962963</v>
      </c>
      <c r="D377" s="92" t="s">
        <v>33</v>
      </c>
      <c r="E377" s="93">
        <f t="shared" si="6"/>
        <v>2369.9</v>
      </c>
      <c r="F377" s="25"/>
      <c r="G377" s="25"/>
      <c r="H377" s="25"/>
      <c r="I377" s="25"/>
      <c r="J377" s="25"/>
      <c r="K377" s="25"/>
    </row>
    <row r="378" spans="1:11" x14ac:dyDescent="0.25">
      <c r="A378" s="89">
        <v>57</v>
      </c>
      <c r="B378" s="90">
        <v>182.3</v>
      </c>
      <c r="C378" s="91">
        <v>44432.5162962963</v>
      </c>
      <c r="D378" s="92" t="s">
        <v>33</v>
      </c>
      <c r="E378" s="93">
        <f t="shared" si="6"/>
        <v>10391.1</v>
      </c>
      <c r="F378" s="25"/>
      <c r="G378" s="25"/>
      <c r="H378" s="25"/>
      <c r="I378" s="25"/>
      <c r="J378" s="25"/>
      <c r="K378" s="25"/>
    </row>
    <row r="379" spans="1:11" x14ac:dyDescent="0.25">
      <c r="A379" s="89">
        <v>9</v>
      </c>
      <c r="B379" s="90">
        <v>182.3</v>
      </c>
      <c r="C379" s="91">
        <v>44432.5162962963</v>
      </c>
      <c r="D379" s="92" t="s">
        <v>33</v>
      </c>
      <c r="E379" s="93">
        <f t="shared" si="6"/>
        <v>1640.7</v>
      </c>
      <c r="F379" s="25"/>
      <c r="G379" s="25"/>
      <c r="H379" s="25"/>
      <c r="I379" s="25"/>
      <c r="J379" s="25"/>
      <c r="K379" s="25"/>
    </row>
    <row r="380" spans="1:11" x14ac:dyDescent="0.25">
      <c r="A380" s="89">
        <v>24</v>
      </c>
      <c r="B380" s="90">
        <v>182.3</v>
      </c>
      <c r="C380" s="91">
        <v>44432.516377314802</v>
      </c>
      <c r="D380" s="92" t="s">
        <v>33</v>
      </c>
      <c r="E380" s="93">
        <f t="shared" si="6"/>
        <v>4375.2000000000007</v>
      </c>
      <c r="F380" s="25"/>
      <c r="G380" s="25"/>
      <c r="H380" s="25"/>
      <c r="I380" s="25"/>
      <c r="J380" s="25"/>
      <c r="K380" s="25"/>
    </row>
    <row r="381" spans="1:11" x14ac:dyDescent="0.25">
      <c r="A381" s="89">
        <v>4</v>
      </c>
      <c r="B381" s="90">
        <v>182.35</v>
      </c>
      <c r="C381" s="91">
        <v>44432.516539351898</v>
      </c>
      <c r="D381" s="92" t="s">
        <v>33</v>
      </c>
      <c r="E381" s="93">
        <f t="shared" si="6"/>
        <v>729.4</v>
      </c>
      <c r="F381" s="25"/>
      <c r="G381" s="25"/>
      <c r="H381" s="25"/>
      <c r="I381" s="25"/>
      <c r="J381" s="25"/>
      <c r="K381" s="25"/>
    </row>
    <row r="382" spans="1:11" x14ac:dyDescent="0.25">
      <c r="A382" s="89">
        <v>94</v>
      </c>
      <c r="B382" s="90">
        <v>182.35</v>
      </c>
      <c r="C382" s="91">
        <v>44432.518784722197</v>
      </c>
      <c r="D382" s="92" t="s">
        <v>34</v>
      </c>
      <c r="E382" s="93">
        <f t="shared" si="6"/>
        <v>17140.899999999998</v>
      </c>
      <c r="F382" s="25"/>
      <c r="G382" s="25"/>
      <c r="H382" s="25"/>
      <c r="I382" s="25"/>
      <c r="J382" s="25"/>
      <c r="K382" s="25"/>
    </row>
    <row r="383" spans="1:11" x14ac:dyDescent="0.25">
      <c r="A383" s="89">
        <v>46</v>
      </c>
      <c r="B383" s="90">
        <v>182.35</v>
      </c>
      <c r="C383" s="91">
        <v>44432.518784722197</v>
      </c>
      <c r="D383" s="92" t="s">
        <v>34</v>
      </c>
      <c r="E383" s="93">
        <f t="shared" si="6"/>
        <v>8388.1</v>
      </c>
      <c r="F383" s="25"/>
      <c r="G383" s="25"/>
      <c r="H383" s="25"/>
      <c r="I383" s="25"/>
      <c r="J383" s="25"/>
      <c r="K383" s="25"/>
    </row>
    <row r="384" spans="1:11" x14ac:dyDescent="0.25">
      <c r="A384" s="89">
        <v>100</v>
      </c>
      <c r="B384" s="90">
        <v>182.25</v>
      </c>
      <c r="C384" s="91">
        <v>44432.526990740698</v>
      </c>
      <c r="D384" s="92" t="s">
        <v>34</v>
      </c>
      <c r="E384" s="93">
        <f t="shared" si="6"/>
        <v>18225</v>
      </c>
      <c r="F384" s="25"/>
      <c r="G384" s="25"/>
      <c r="H384" s="25"/>
      <c r="I384" s="25"/>
      <c r="J384" s="25"/>
      <c r="K384" s="25"/>
    </row>
    <row r="385" spans="1:11" x14ac:dyDescent="0.25">
      <c r="A385" s="89">
        <v>26</v>
      </c>
      <c r="B385" s="90">
        <v>182.25</v>
      </c>
      <c r="C385" s="91">
        <v>44432.526990740698</v>
      </c>
      <c r="D385" s="92" t="s">
        <v>35</v>
      </c>
      <c r="E385" s="93">
        <f t="shared" si="6"/>
        <v>4738.5</v>
      </c>
      <c r="F385" s="25"/>
      <c r="G385" s="25"/>
      <c r="H385" s="25"/>
      <c r="I385" s="25"/>
      <c r="J385" s="25"/>
      <c r="K385" s="25"/>
    </row>
    <row r="386" spans="1:11" x14ac:dyDescent="0.25">
      <c r="A386" s="89">
        <v>6</v>
      </c>
      <c r="B386" s="90">
        <v>182.35</v>
      </c>
      <c r="C386" s="91">
        <v>44432.531840277799</v>
      </c>
      <c r="D386" s="92" t="s">
        <v>32</v>
      </c>
      <c r="E386" s="93">
        <f t="shared" si="6"/>
        <v>1094.0999999999999</v>
      </c>
      <c r="F386" s="25"/>
      <c r="G386" s="25"/>
      <c r="H386" s="25"/>
      <c r="I386" s="25"/>
      <c r="J386" s="25"/>
      <c r="K386" s="25"/>
    </row>
    <row r="387" spans="1:11" x14ac:dyDescent="0.25">
      <c r="A387" s="89">
        <v>32</v>
      </c>
      <c r="B387" s="90">
        <v>182.35</v>
      </c>
      <c r="C387" s="91">
        <v>44432.531840277799</v>
      </c>
      <c r="D387" s="92" t="s">
        <v>32</v>
      </c>
      <c r="E387" s="93">
        <f t="shared" ref="E387:E450" si="7">A387*B387</f>
        <v>5835.2</v>
      </c>
      <c r="F387" s="25"/>
      <c r="G387" s="25"/>
      <c r="H387" s="25"/>
      <c r="I387" s="25"/>
      <c r="J387" s="25"/>
      <c r="K387" s="25"/>
    </row>
    <row r="388" spans="1:11" x14ac:dyDescent="0.25">
      <c r="A388" s="89">
        <v>17</v>
      </c>
      <c r="B388" s="90">
        <v>182.35</v>
      </c>
      <c r="C388" s="91">
        <v>44432.5320601852</v>
      </c>
      <c r="D388" s="92" t="s">
        <v>32</v>
      </c>
      <c r="E388" s="93">
        <f t="shared" si="7"/>
        <v>3099.95</v>
      </c>
      <c r="F388" s="25"/>
      <c r="G388" s="25"/>
      <c r="H388" s="25"/>
      <c r="I388" s="25"/>
      <c r="J388" s="25"/>
      <c r="K388" s="25"/>
    </row>
    <row r="389" spans="1:11" x14ac:dyDescent="0.25">
      <c r="A389" s="89">
        <v>56</v>
      </c>
      <c r="B389" s="90">
        <v>182.35</v>
      </c>
      <c r="C389" s="91">
        <v>44432.5320601852</v>
      </c>
      <c r="D389" s="92" t="s">
        <v>32</v>
      </c>
      <c r="E389" s="93">
        <f t="shared" si="7"/>
        <v>10211.6</v>
      </c>
      <c r="F389" s="25"/>
      <c r="G389" s="25"/>
      <c r="H389" s="25"/>
      <c r="I389" s="25"/>
      <c r="J389" s="25"/>
      <c r="K389" s="25"/>
    </row>
    <row r="390" spans="1:11" x14ac:dyDescent="0.25">
      <c r="A390" s="89">
        <v>118</v>
      </c>
      <c r="B390" s="90">
        <v>182.35</v>
      </c>
      <c r="C390" s="91">
        <v>44432.5320601852</v>
      </c>
      <c r="D390" s="92" t="s">
        <v>32</v>
      </c>
      <c r="E390" s="93">
        <f t="shared" si="7"/>
        <v>21517.3</v>
      </c>
      <c r="F390" s="25"/>
      <c r="G390" s="25"/>
      <c r="H390" s="25"/>
      <c r="I390" s="25"/>
      <c r="J390" s="25"/>
      <c r="K390" s="25"/>
    </row>
    <row r="391" spans="1:11" x14ac:dyDescent="0.25">
      <c r="A391" s="89">
        <v>8</v>
      </c>
      <c r="B391" s="90">
        <v>182.35</v>
      </c>
      <c r="C391" s="91">
        <v>44432.5320601852</v>
      </c>
      <c r="D391" s="92" t="s">
        <v>35</v>
      </c>
      <c r="E391" s="93">
        <f t="shared" si="7"/>
        <v>1458.8</v>
      </c>
      <c r="F391" s="25"/>
      <c r="G391" s="25"/>
      <c r="H391" s="25"/>
      <c r="I391" s="25"/>
      <c r="J391" s="25"/>
      <c r="K391" s="25"/>
    </row>
    <row r="392" spans="1:11" x14ac:dyDescent="0.25">
      <c r="A392" s="89">
        <v>100</v>
      </c>
      <c r="B392" s="90">
        <v>182.35</v>
      </c>
      <c r="C392" s="91">
        <v>44432.533159722203</v>
      </c>
      <c r="D392" s="92" t="s">
        <v>34</v>
      </c>
      <c r="E392" s="93">
        <f t="shared" si="7"/>
        <v>18235</v>
      </c>
      <c r="F392" s="25"/>
      <c r="G392" s="25"/>
      <c r="H392" s="25"/>
      <c r="I392" s="25"/>
      <c r="J392" s="25"/>
      <c r="K392" s="25"/>
    </row>
    <row r="393" spans="1:11" x14ac:dyDescent="0.25">
      <c r="A393" s="89">
        <v>20</v>
      </c>
      <c r="B393" s="90">
        <v>182.35</v>
      </c>
      <c r="C393" s="91">
        <v>44432.533159722203</v>
      </c>
      <c r="D393" s="92" t="s">
        <v>34</v>
      </c>
      <c r="E393" s="93">
        <f t="shared" si="7"/>
        <v>3647</v>
      </c>
      <c r="F393" s="25"/>
      <c r="G393" s="25"/>
      <c r="H393" s="25"/>
      <c r="I393" s="25"/>
      <c r="J393" s="25"/>
      <c r="K393" s="25"/>
    </row>
    <row r="394" spans="1:11" x14ac:dyDescent="0.25">
      <c r="A394" s="89">
        <v>7</v>
      </c>
      <c r="B394" s="90">
        <v>182.25</v>
      </c>
      <c r="C394" s="91">
        <v>44432.537118055603</v>
      </c>
      <c r="D394" s="92" t="s">
        <v>33</v>
      </c>
      <c r="E394" s="93">
        <f t="shared" si="7"/>
        <v>1275.75</v>
      </c>
      <c r="F394" s="25"/>
      <c r="G394" s="25"/>
      <c r="H394" s="25"/>
      <c r="I394" s="25"/>
      <c r="J394" s="25"/>
      <c r="K394" s="25"/>
    </row>
    <row r="395" spans="1:11" x14ac:dyDescent="0.25">
      <c r="A395" s="89">
        <v>7</v>
      </c>
      <c r="B395" s="90">
        <v>182.25</v>
      </c>
      <c r="C395" s="91">
        <v>44432.537118055603</v>
      </c>
      <c r="D395" s="92" t="s">
        <v>33</v>
      </c>
      <c r="E395" s="93">
        <f t="shared" si="7"/>
        <v>1275.75</v>
      </c>
      <c r="F395" s="25"/>
      <c r="G395" s="25"/>
      <c r="H395" s="25"/>
      <c r="I395" s="25"/>
      <c r="J395" s="25"/>
      <c r="K395" s="25"/>
    </row>
    <row r="396" spans="1:11" x14ac:dyDescent="0.25">
      <c r="A396" s="89">
        <v>35</v>
      </c>
      <c r="B396" s="90">
        <v>182.25</v>
      </c>
      <c r="C396" s="91">
        <v>44432.537118055603</v>
      </c>
      <c r="D396" s="92" t="s">
        <v>33</v>
      </c>
      <c r="E396" s="93">
        <f t="shared" si="7"/>
        <v>6378.75</v>
      </c>
      <c r="F396" s="25"/>
      <c r="G396" s="25"/>
      <c r="H396" s="25"/>
      <c r="I396" s="25"/>
      <c r="J396" s="25"/>
      <c r="K396" s="25"/>
    </row>
    <row r="397" spans="1:11" x14ac:dyDescent="0.25">
      <c r="A397" s="89">
        <v>20</v>
      </c>
      <c r="B397" s="90">
        <v>182.25</v>
      </c>
      <c r="C397" s="91">
        <v>44432.537118055603</v>
      </c>
      <c r="D397" s="92" t="s">
        <v>33</v>
      </c>
      <c r="E397" s="93">
        <f t="shared" si="7"/>
        <v>3645</v>
      </c>
      <c r="F397" s="25"/>
      <c r="G397" s="25"/>
      <c r="H397" s="25"/>
      <c r="I397" s="25"/>
      <c r="J397" s="25"/>
      <c r="K397" s="25"/>
    </row>
    <row r="398" spans="1:11" x14ac:dyDescent="0.25">
      <c r="A398" s="89">
        <v>14</v>
      </c>
      <c r="B398" s="90">
        <v>182.25</v>
      </c>
      <c r="C398" s="91">
        <v>44432.537118055603</v>
      </c>
      <c r="D398" s="92" t="s">
        <v>33</v>
      </c>
      <c r="E398" s="93">
        <f t="shared" si="7"/>
        <v>2551.5</v>
      </c>
      <c r="F398" s="25"/>
      <c r="G398" s="25"/>
      <c r="H398" s="25"/>
      <c r="I398" s="25"/>
      <c r="J398" s="25"/>
      <c r="K398" s="25"/>
    </row>
    <row r="399" spans="1:11" x14ac:dyDescent="0.25">
      <c r="A399" s="89">
        <v>28</v>
      </c>
      <c r="B399" s="90">
        <v>182.25</v>
      </c>
      <c r="C399" s="91">
        <v>44432.537118055603</v>
      </c>
      <c r="D399" s="92" t="s">
        <v>33</v>
      </c>
      <c r="E399" s="93">
        <f t="shared" si="7"/>
        <v>5103</v>
      </c>
      <c r="F399" s="25"/>
      <c r="G399" s="25"/>
      <c r="H399" s="25"/>
      <c r="I399" s="25"/>
      <c r="J399" s="25"/>
      <c r="K399" s="25"/>
    </row>
    <row r="400" spans="1:11" x14ac:dyDescent="0.25">
      <c r="A400" s="89">
        <v>100</v>
      </c>
      <c r="B400" s="90">
        <v>182.2</v>
      </c>
      <c r="C400" s="91">
        <v>44432.538773148102</v>
      </c>
      <c r="D400" s="92" t="s">
        <v>34</v>
      </c>
      <c r="E400" s="93">
        <f t="shared" si="7"/>
        <v>18220</v>
      </c>
      <c r="F400" s="25"/>
      <c r="G400" s="25"/>
      <c r="H400" s="25"/>
      <c r="I400" s="25"/>
      <c r="J400" s="25"/>
      <c r="K400" s="25"/>
    </row>
    <row r="401" spans="1:11" x14ac:dyDescent="0.25">
      <c r="A401" s="89">
        <v>35</v>
      </c>
      <c r="B401" s="90">
        <v>182.2</v>
      </c>
      <c r="C401" s="91">
        <v>44432.538773148102</v>
      </c>
      <c r="D401" s="92" t="s">
        <v>33</v>
      </c>
      <c r="E401" s="93">
        <f t="shared" si="7"/>
        <v>6377</v>
      </c>
      <c r="F401" s="25"/>
      <c r="G401" s="25"/>
      <c r="H401" s="25"/>
      <c r="I401" s="25"/>
      <c r="J401" s="25"/>
      <c r="K401" s="25"/>
    </row>
    <row r="402" spans="1:11" x14ac:dyDescent="0.25">
      <c r="A402" s="89">
        <v>7</v>
      </c>
      <c r="B402" s="90">
        <v>182.2</v>
      </c>
      <c r="C402" s="91">
        <v>44432.538773148102</v>
      </c>
      <c r="D402" s="92" t="s">
        <v>33</v>
      </c>
      <c r="E402" s="93">
        <f t="shared" si="7"/>
        <v>1275.3999999999999</v>
      </c>
      <c r="F402" s="25"/>
      <c r="G402" s="25"/>
      <c r="H402" s="25"/>
      <c r="I402" s="25"/>
      <c r="J402" s="25"/>
      <c r="K402" s="25"/>
    </row>
    <row r="403" spans="1:11" x14ac:dyDescent="0.25">
      <c r="A403" s="89">
        <v>26</v>
      </c>
      <c r="B403" s="90">
        <v>182.2</v>
      </c>
      <c r="C403" s="91">
        <v>44432.541608796302</v>
      </c>
      <c r="D403" s="92" t="s">
        <v>32</v>
      </c>
      <c r="E403" s="93">
        <f t="shared" si="7"/>
        <v>4737.2</v>
      </c>
      <c r="F403" s="25"/>
      <c r="G403" s="25"/>
      <c r="H403" s="25"/>
      <c r="I403" s="25"/>
      <c r="J403" s="25"/>
      <c r="K403" s="25"/>
    </row>
    <row r="404" spans="1:11" x14ac:dyDescent="0.25">
      <c r="A404" s="89">
        <v>12</v>
      </c>
      <c r="B404" s="90">
        <v>182.2</v>
      </c>
      <c r="C404" s="91">
        <v>44432.541608796302</v>
      </c>
      <c r="D404" s="92" t="s">
        <v>35</v>
      </c>
      <c r="E404" s="93">
        <f t="shared" si="7"/>
        <v>2186.3999999999996</v>
      </c>
      <c r="F404" s="25"/>
      <c r="G404" s="25"/>
      <c r="H404" s="25"/>
      <c r="I404" s="25"/>
      <c r="J404" s="25"/>
      <c r="K404" s="25"/>
    </row>
    <row r="405" spans="1:11" x14ac:dyDescent="0.25">
      <c r="A405" s="89">
        <v>7</v>
      </c>
      <c r="B405" s="90">
        <v>182.2</v>
      </c>
      <c r="C405" s="91">
        <v>44432.541608796302</v>
      </c>
      <c r="D405" s="92" t="s">
        <v>35</v>
      </c>
      <c r="E405" s="93">
        <f t="shared" si="7"/>
        <v>1275.3999999999999</v>
      </c>
      <c r="F405" s="25"/>
      <c r="G405" s="25"/>
      <c r="H405" s="25"/>
      <c r="I405" s="25"/>
      <c r="J405" s="25"/>
      <c r="K405" s="25"/>
    </row>
    <row r="406" spans="1:11" x14ac:dyDescent="0.25">
      <c r="A406" s="89">
        <v>89</v>
      </c>
      <c r="B406" s="90">
        <v>182.2</v>
      </c>
      <c r="C406" s="91">
        <v>44432.541608796302</v>
      </c>
      <c r="D406" s="92" t="s">
        <v>33</v>
      </c>
      <c r="E406" s="93">
        <f t="shared" si="7"/>
        <v>16215.8</v>
      </c>
      <c r="F406" s="25"/>
      <c r="G406" s="25"/>
      <c r="H406" s="25"/>
      <c r="I406" s="25"/>
      <c r="J406" s="25"/>
      <c r="K406" s="25"/>
    </row>
    <row r="407" spans="1:11" x14ac:dyDescent="0.25">
      <c r="A407" s="89">
        <v>24</v>
      </c>
      <c r="B407" s="90">
        <v>182.2</v>
      </c>
      <c r="C407" s="91">
        <v>44432.541608796302</v>
      </c>
      <c r="D407" s="92" t="s">
        <v>33</v>
      </c>
      <c r="E407" s="93">
        <f t="shared" si="7"/>
        <v>4372.7999999999993</v>
      </c>
      <c r="F407" s="25"/>
      <c r="G407" s="25"/>
      <c r="H407" s="25"/>
      <c r="I407" s="25"/>
      <c r="J407" s="25"/>
      <c r="K407" s="25"/>
    </row>
    <row r="408" spans="1:11" x14ac:dyDescent="0.25">
      <c r="A408" s="89">
        <v>35</v>
      </c>
      <c r="B408" s="90">
        <v>182.2</v>
      </c>
      <c r="C408" s="91">
        <v>44432.5457986111</v>
      </c>
      <c r="D408" s="92" t="s">
        <v>33</v>
      </c>
      <c r="E408" s="93">
        <f t="shared" si="7"/>
        <v>6377</v>
      </c>
      <c r="F408" s="25"/>
      <c r="G408" s="25"/>
      <c r="H408" s="25"/>
      <c r="I408" s="25"/>
      <c r="J408" s="25"/>
      <c r="K408" s="25"/>
    </row>
    <row r="409" spans="1:11" x14ac:dyDescent="0.25">
      <c r="A409" s="89">
        <v>100</v>
      </c>
      <c r="B409" s="90">
        <v>182.25</v>
      </c>
      <c r="C409" s="91">
        <v>44432.546041666697</v>
      </c>
      <c r="D409" s="92" t="s">
        <v>34</v>
      </c>
      <c r="E409" s="93">
        <f t="shared" si="7"/>
        <v>18225</v>
      </c>
      <c r="F409" s="25"/>
      <c r="G409" s="25"/>
      <c r="H409" s="25"/>
      <c r="I409" s="25"/>
      <c r="J409" s="25"/>
      <c r="K409" s="25"/>
    </row>
    <row r="410" spans="1:11" x14ac:dyDescent="0.25">
      <c r="A410" s="89">
        <v>100</v>
      </c>
      <c r="B410" s="90">
        <v>182.25</v>
      </c>
      <c r="C410" s="91">
        <v>44432.546041666697</v>
      </c>
      <c r="D410" s="92" t="s">
        <v>34</v>
      </c>
      <c r="E410" s="93">
        <f t="shared" si="7"/>
        <v>18225</v>
      </c>
      <c r="F410" s="25"/>
      <c r="G410" s="25"/>
      <c r="H410" s="25"/>
      <c r="I410" s="25"/>
      <c r="J410" s="25"/>
      <c r="K410" s="25"/>
    </row>
    <row r="411" spans="1:11" x14ac:dyDescent="0.25">
      <c r="A411" s="89">
        <v>35</v>
      </c>
      <c r="B411" s="90">
        <v>182.25</v>
      </c>
      <c r="C411" s="91">
        <v>44432.546041666697</v>
      </c>
      <c r="D411" s="92" t="s">
        <v>33</v>
      </c>
      <c r="E411" s="93">
        <f t="shared" si="7"/>
        <v>6378.75</v>
      </c>
      <c r="F411" s="25"/>
      <c r="G411" s="25"/>
      <c r="H411" s="25"/>
      <c r="I411" s="25"/>
      <c r="J411" s="25"/>
      <c r="K411" s="25"/>
    </row>
    <row r="412" spans="1:11" x14ac:dyDescent="0.25">
      <c r="A412" s="89">
        <v>34</v>
      </c>
      <c r="B412" s="90">
        <v>182.25</v>
      </c>
      <c r="C412" s="91">
        <v>44432.546041666697</v>
      </c>
      <c r="D412" s="92" t="s">
        <v>33</v>
      </c>
      <c r="E412" s="93">
        <f t="shared" si="7"/>
        <v>6196.5</v>
      </c>
      <c r="F412" s="25"/>
      <c r="G412" s="25"/>
      <c r="H412" s="25"/>
      <c r="I412" s="25"/>
      <c r="J412" s="25"/>
      <c r="K412" s="25"/>
    </row>
    <row r="413" spans="1:11" x14ac:dyDescent="0.25">
      <c r="A413" s="89">
        <v>35</v>
      </c>
      <c r="B413" s="90">
        <v>182.2</v>
      </c>
      <c r="C413" s="91">
        <v>44432.5467361111</v>
      </c>
      <c r="D413" s="92" t="s">
        <v>33</v>
      </c>
      <c r="E413" s="93">
        <f t="shared" si="7"/>
        <v>6377</v>
      </c>
      <c r="F413" s="25"/>
      <c r="G413" s="25"/>
      <c r="H413" s="25"/>
      <c r="I413" s="25"/>
      <c r="J413" s="25"/>
      <c r="K413" s="25"/>
    </row>
    <row r="414" spans="1:11" x14ac:dyDescent="0.25">
      <c r="A414" s="89">
        <v>20</v>
      </c>
      <c r="B414" s="90">
        <v>182.2</v>
      </c>
      <c r="C414" s="91">
        <v>44432.5467361111</v>
      </c>
      <c r="D414" s="92" t="s">
        <v>33</v>
      </c>
      <c r="E414" s="93">
        <f t="shared" si="7"/>
        <v>3644</v>
      </c>
      <c r="F414" s="25"/>
      <c r="G414" s="25"/>
      <c r="H414" s="25"/>
      <c r="I414" s="25"/>
      <c r="J414" s="25"/>
      <c r="K414" s="25"/>
    </row>
    <row r="415" spans="1:11" x14ac:dyDescent="0.25">
      <c r="A415" s="89">
        <v>62</v>
      </c>
      <c r="B415" s="90">
        <v>182.2</v>
      </c>
      <c r="C415" s="91">
        <v>44432.5467361111</v>
      </c>
      <c r="D415" s="92" t="s">
        <v>33</v>
      </c>
      <c r="E415" s="93">
        <f t="shared" si="7"/>
        <v>11296.4</v>
      </c>
      <c r="F415" s="25"/>
      <c r="G415" s="25"/>
      <c r="H415" s="25"/>
      <c r="I415" s="25"/>
      <c r="J415" s="25"/>
      <c r="K415" s="25"/>
    </row>
    <row r="416" spans="1:11" x14ac:dyDescent="0.25">
      <c r="A416" s="89">
        <v>1</v>
      </c>
      <c r="B416" s="90">
        <v>182.2</v>
      </c>
      <c r="C416" s="91">
        <v>44432.5467361111</v>
      </c>
      <c r="D416" s="92" t="s">
        <v>33</v>
      </c>
      <c r="E416" s="93">
        <f t="shared" si="7"/>
        <v>182.2</v>
      </c>
      <c r="F416" s="25"/>
      <c r="G416" s="25"/>
      <c r="H416" s="25"/>
      <c r="I416" s="25"/>
      <c r="J416" s="25"/>
      <c r="K416" s="25"/>
    </row>
    <row r="417" spans="1:11" x14ac:dyDescent="0.25">
      <c r="A417" s="89">
        <v>2</v>
      </c>
      <c r="B417" s="90">
        <v>182.1</v>
      </c>
      <c r="C417" s="91">
        <v>44432.548067129603</v>
      </c>
      <c r="D417" s="92" t="s">
        <v>32</v>
      </c>
      <c r="E417" s="93">
        <f t="shared" si="7"/>
        <v>364.2</v>
      </c>
      <c r="F417" s="25"/>
      <c r="G417" s="25"/>
      <c r="H417" s="25"/>
      <c r="I417" s="25"/>
      <c r="J417" s="25"/>
      <c r="K417" s="25"/>
    </row>
    <row r="418" spans="1:11" x14ac:dyDescent="0.25">
      <c r="A418" s="89">
        <v>159</v>
      </c>
      <c r="B418" s="90">
        <v>182.1</v>
      </c>
      <c r="C418" s="91">
        <v>44432.548067129603</v>
      </c>
      <c r="D418" s="92" t="s">
        <v>32</v>
      </c>
      <c r="E418" s="93">
        <f t="shared" si="7"/>
        <v>28953.899999999998</v>
      </c>
      <c r="F418" s="25"/>
      <c r="G418" s="25"/>
      <c r="H418" s="25"/>
      <c r="I418" s="25"/>
      <c r="J418" s="25"/>
      <c r="K418" s="25"/>
    </row>
    <row r="419" spans="1:11" x14ac:dyDescent="0.25">
      <c r="A419" s="89">
        <v>100</v>
      </c>
      <c r="B419" s="90">
        <v>182.25</v>
      </c>
      <c r="C419" s="91">
        <v>44432.5496643519</v>
      </c>
      <c r="D419" s="92" t="s">
        <v>34</v>
      </c>
      <c r="E419" s="93">
        <f t="shared" si="7"/>
        <v>18225</v>
      </c>
      <c r="F419" s="25"/>
      <c r="G419" s="25"/>
      <c r="H419" s="25"/>
      <c r="I419" s="25"/>
      <c r="J419" s="25"/>
      <c r="K419" s="25"/>
    </row>
    <row r="420" spans="1:11" x14ac:dyDescent="0.25">
      <c r="A420" s="89">
        <v>23</v>
      </c>
      <c r="B420" s="90">
        <v>182.25</v>
      </c>
      <c r="C420" s="91">
        <v>44432.5496643519</v>
      </c>
      <c r="D420" s="92" t="s">
        <v>34</v>
      </c>
      <c r="E420" s="93">
        <f t="shared" si="7"/>
        <v>4191.75</v>
      </c>
      <c r="F420" s="25"/>
      <c r="G420" s="25"/>
      <c r="H420" s="25"/>
      <c r="I420" s="25"/>
      <c r="J420" s="25"/>
      <c r="K420" s="25"/>
    </row>
    <row r="421" spans="1:11" x14ac:dyDescent="0.25">
      <c r="A421" s="89">
        <v>21</v>
      </c>
      <c r="B421" s="90">
        <v>182.25</v>
      </c>
      <c r="C421" s="91">
        <v>44432.5496643519</v>
      </c>
      <c r="D421" s="92" t="s">
        <v>34</v>
      </c>
      <c r="E421" s="93">
        <f t="shared" si="7"/>
        <v>3827.25</v>
      </c>
      <c r="F421" s="25"/>
      <c r="G421" s="25"/>
      <c r="H421" s="25"/>
      <c r="I421" s="25"/>
      <c r="J421" s="25"/>
      <c r="K421" s="25"/>
    </row>
    <row r="422" spans="1:11" x14ac:dyDescent="0.25">
      <c r="A422" s="89">
        <v>35</v>
      </c>
      <c r="B422" s="90">
        <v>182.35</v>
      </c>
      <c r="C422" s="91">
        <v>44432.553576388898</v>
      </c>
      <c r="D422" s="92" t="s">
        <v>33</v>
      </c>
      <c r="E422" s="93">
        <f t="shared" si="7"/>
        <v>6382.25</v>
      </c>
      <c r="F422" s="25"/>
      <c r="G422" s="25"/>
      <c r="H422" s="25"/>
      <c r="I422" s="25"/>
      <c r="J422" s="25"/>
      <c r="K422" s="25"/>
    </row>
    <row r="423" spans="1:11" x14ac:dyDescent="0.25">
      <c r="A423" s="89">
        <v>50</v>
      </c>
      <c r="B423" s="90">
        <v>182.35</v>
      </c>
      <c r="C423" s="91">
        <v>44432.553576388898</v>
      </c>
      <c r="D423" s="92" t="s">
        <v>33</v>
      </c>
      <c r="E423" s="93">
        <f t="shared" si="7"/>
        <v>9117.5</v>
      </c>
      <c r="F423" s="25"/>
      <c r="G423" s="25"/>
      <c r="H423" s="25"/>
      <c r="I423" s="25"/>
      <c r="J423" s="25"/>
      <c r="K423" s="25"/>
    </row>
    <row r="424" spans="1:11" x14ac:dyDescent="0.25">
      <c r="A424" s="89">
        <v>48</v>
      </c>
      <c r="B424" s="90">
        <v>182.35</v>
      </c>
      <c r="C424" s="91">
        <v>44432.553576388898</v>
      </c>
      <c r="D424" s="92" t="s">
        <v>33</v>
      </c>
      <c r="E424" s="93">
        <f t="shared" si="7"/>
        <v>8752.7999999999993</v>
      </c>
      <c r="F424" s="25"/>
      <c r="G424" s="25"/>
      <c r="H424" s="25"/>
      <c r="I424" s="25"/>
      <c r="J424" s="25"/>
      <c r="K424" s="25"/>
    </row>
    <row r="425" spans="1:11" x14ac:dyDescent="0.25">
      <c r="A425" s="89">
        <v>9</v>
      </c>
      <c r="B425" s="90">
        <v>182.35</v>
      </c>
      <c r="C425" s="91">
        <v>44432.553576388898</v>
      </c>
      <c r="D425" s="92" t="s">
        <v>33</v>
      </c>
      <c r="E425" s="93">
        <f t="shared" si="7"/>
        <v>1641.1499999999999</v>
      </c>
      <c r="F425" s="25"/>
      <c r="G425" s="25"/>
      <c r="H425" s="25"/>
      <c r="I425" s="25"/>
      <c r="J425" s="25"/>
      <c r="K425" s="25"/>
    </row>
    <row r="426" spans="1:11" x14ac:dyDescent="0.25">
      <c r="A426" s="89">
        <v>33</v>
      </c>
      <c r="B426" s="90">
        <v>182.35</v>
      </c>
      <c r="C426" s="91">
        <v>44432.553576388898</v>
      </c>
      <c r="D426" s="92" t="s">
        <v>33</v>
      </c>
      <c r="E426" s="93">
        <f t="shared" si="7"/>
        <v>6017.55</v>
      </c>
      <c r="F426" s="25"/>
      <c r="G426" s="25"/>
      <c r="H426" s="25"/>
      <c r="I426" s="25"/>
      <c r="J426" s="25"/>
      <c r="K426" s="25"/>
    </row>
    <row r="427" spans="1:11" x14ac:dyDescent="0.25">
      <c r="A427" s="89">
        <v>10</v>
      </c>
      <c r="B427" s="90">
        <v>182.35</v>
      </c>
      <c r="C427" s="91">
        <v>44432.553576388898</v>
      </c>
      <c r="D427" s="92" t="s">
        <v>33</v>
      </c>
      <c r="E427" s="93">
        <f t="shared" si="7"/>
        <v>1823.5</v>
      </c>
      <c r="F427" s="25"/>
      <c r="G427" s="25"/>
      <c r="H427" s="25"/>
      <c r="I427" s="25"/>
      <c r="J427" s="25"/>
      <c r="K427" s="25"/>
    </row>
    <row r="428" spans="1:11" x14ac:dyDescent="0.25">
      <c r="A428" s="89">
        <v>100</v>
      </c>
      <c r="B428" s="90">
        <v>182.3</v>
      </c>
      <c r="C428" s="91">
        <v>44432.556099537003</v>
      </c>
      <c r="D428" s="92" t="s">
        <v>34</v>
      </c>
      <c r="E428" s="93">
        <f t="shared" si="7"/>
        <v>18230</v>
      </c>
      <c r="F428" s="25"/>
      <c r="G428" s="25"/>
      <c r="H428" s="25"/>
      <c r="I428" s="25"/>
      <c r="J428" s="25"/>
      <c r="K428" s="25"/>
    </row>
    <row r="429" spans="1:11" x14ac:dyDescent="0.25">
      <c r="A429" s="89">
        <v>36</v>
      </c>
      <c r="B429" s="90">
        <v>182.3</v>
      </c>
      <c r="C429" s="91">
        <v>44432.556099537003</v>
      </c>
      <c r="D429" s="92" t="s">
        <v>34</v>
      </c>
      <c r="E429" s="93">
        <f t="shared" si="7"/>
        <v>6562.8</v>
      </c>
      <c r="F429" s="25"/>
      <c r="G429" s="25"/>
      <c r="H429" s="25"/>
      <c r="I429" s="25"/>
      <c r="J429" s="25"/>
      <c r="K429" s="25"/>
    </row>
    <row r="430" spans="1:11" x14ac:dyDescent="0.25">
      <c r="A430" s="89">
        <v>6</v>
      </c>
      <c r="B430" s="90">
        <v>182.15</v>
      </c>
      <c r="C430" s="91">
        <v>44432.5578819445</v>
      </c>
      <c r="D430" s="92" t="s">
        <v>32</v>
      </c>
      <c r="E430" s="93">
        <f t="shared" si="7"/>
        <v>1092.9000000000001</v>
      </c>
      <c r="F430" s="25"/>
      <c r="G430" s="25"/>
      <c r="H430" s="25"/>
      <c r="I430" s="25"/>
      <c r="J430" s="25"/>
      <c r="K430" s="25"/>
    </row>
    <row r="431" spans="1:11" x14ac:dyDescent="0.25">
      <c r="A431" s="89">
        <v>71</v>
      </c>
      <c r="B431" s="90">
        <v>182.15</v>
      </c>
      <c r="C431" s="91">
        <v>44432.5578819445</v>
      </c>
      <c r="D431" s="92" t="s">
        <v>33</v>
      </c>
      <c r="E431" s="93">
        <f t="shared" si="7"/>
        <v>12932.65</v>
      </c>
      <c r="F431" s="25"/>
      <c r="G431" s="25"/>
      <c r="H431" s="25"/>
      <c r="I431" s="25"/>
      <c r="J431" s="25"/>
      <c r="K431" s="25"/>
    </row>
    <row r="432" spans="1:11" x14ac:dyDescent="0.25">
      <c r="A432" s="89">
        <v>35</v>
      </c>
      <c r="B432" s="90">
        <v>182.15</v>
      </c>
      <c r="C432" s="91">
        <v>44432.5578819445</v>
      </c>
      <c r="D432" s="92" t="s">
        <v>33</v>
      </c>
      <c r="E432" s="93">
        <f t="shared" si="7"/>
        <v>6375.25</v>
      </c>
      <c r="F432" s="25"/>
      <c r="G432" s="25"/>
      <c r="H432" s="25"/>
      <c r="I432" s="25"/>
      <c r="J432" s="25"/>
      <c r="K432" s="25"/>
    </row>
    <row r="433" spans="1:11" x14ac:dyDescent="0.25">
      <c r="A433" s="89">
        <v>91</v>
      </c>
      <c r="B433" s="90">
        <v>182.15</v>
      </c>
      <c r="C433" s="91">
        <v>44432.557939814797</v>
      </c>
      <c r="D433" s="92" t="s">
        <v>35</v>
      </c>
      <c r="E433" s="93">
        <f t="shared" si="7"/>
        <v>16575.650000000001</v>
      </c>
      <c r="F433" s="25"/>
      <c r="G433" s="25"/>
      <c r="H433" s="25"/>
      <c r="I433" s="25"/>
      <c r="J433" s="25"/>
      <c r="K433" s="25"/>
    </row>
    <row r="434" spans="1:11" x14ac:dyDescent="0.25">
      <c r="A434" s="89">
        <v>1</v>
      </c>
      <c r="B434" s="90">
        <v>182.15</v>
      </c>
      <c r="C434" s="91">
        <v>44432.557939814797</v>
      </c>
      <c r="D434" s="92" t="s">
        <v>33</v>
      </c>
      <c r="E434" s="93">
        <f t="shared" si="7"/>
        <v>182.15</v>
      </c>
      <c r="F434" s="25"/>
      <c r="G434" s="25"/>
      <c r="H434" s="25"/>
      <c r="I434" s="25"/>
      <c r="J434" s="25"/>
      <c r="K434" s="25"/>
    </row>
    <row r="435" spans="1:11" x14ac:dyDescent="0.25">
      <c r="A435" s="89">
        <v>35</v>
      </c>
      <c r="B435" s="90">
        <v>182.15</v>
      </c>
      <c r="C435" s="91">
        <v>44432.557939814797</v>
      </c>
      <c r="D435" s="92" t="s">
        <v>33</v>
      </c>
      <c r="E435" s="93">
        <f t="shared" si="7"/>
        <v>6375.25</v>
      </c>
      <c r="F435" s="25"/>
      <c r="G435" s="25"/>
      <c r="H435" s="25"/>
      <c r="I435" s="25"/>
      <c r="J435" s="25"/>
      <c r="K435" s="25"/>
    </row>
    <row r="436" spans="1:11" x14ac:dyDescent="0.25">
      <c r="A436" s="89">
        <v>100</v>
      </c>
      <c r="B436" s="90">
        <v>182.2</v>
      </c>
      <c r="C436" s="91">
        <v>44432.5619560185</v>
      </c>
      <c r="D436" s="92" t="s">
        <v>34</v>
      </c>
      <c r="E436" s="93">
        <f t="shared" si="7"/>
        <v>18220</v>
      </c>
      <c r="F436" s="25"/>
      <c r="G436" s="25"/>
      <c r="H436" s="25"/>
      <c r="I436" s="25"/>
      <c r="J436" s="25"/>
      <c r="K436" s="25"/>
    </row>
    <row r="437" spans="1:11" x14ac:dyDescent="0.25">
      <c r="A437" s="89">
        <v>25</v>
      </c>
      <c r="B437" s="90">
        <v>182.2</v>
      </c>
      <c r="C437" s="91">
        <v>44432.5619560185</v>
      </c>
      <c r="D437" s="92" t="s">
        <v>34</v>
      </c>
      <c r="E437" s="93">
        <f t="shared" si="7"/>
        <v>4555</v>
      </c>
      <c r="F437" s="25"/>
      <c r="G437" s="25"/>
      <c r="H437" s="25"/>
      <c r="I437" s="25"/>
      <c r="J437" s="25"/>
      <c r="K437" s="25"/>
    </row>
    <row r="438" spans="1:11" x14ac:dyDescent="0.25">
      <c r="A438" s="89">
        <v>54</v>
      </c>
      <c r="B438" s="90">
        <v>182.2</v>
      </c>
      <c r="C438" s="91">
        <v>44432.5619560185</v>
      </c>
      <c r="D438" s="92" t="s">
        <v>34</v>
      </c>
      <c r="E438" s="93">
        <f t="shared" si="7"/>
        <v>9838.7999999999993</v>
      </c>
      <c r="F438" s="25"/>
      <c r="G438" s="25"/>
      <c r="H438" s="25"/>
      <c r="I438" s="25"/>
      <c r="J438" s="25"/>
      <c r="K438" s="25"/>
    </row>
    <row r="439" spans="1:11" x14ac:dyDescent="0.25">
      <c r="A439" s="89">
        <v>39</v>
      </c>
      <c r="B439" s="90">
        <v>182.15</v>
      </c>
      <c r="C439" s="91">
        <v>44432.563321759299</v>
      </c>
      <c r="D439" s="92" t="s">
        <v>32</v>
      </c>
      <c r="E439" s="93">
        <f t="shared" si="7"/>
        <v>7103.85</v>
      </c>
      <c r="F439" s="25"/>
      <c r="G439" s="25"/>
      <c r="H439" s="25"/>
      <c r="I439" s="25"/>
      <c r="J439" s="25"/>
      <c r="K439" s="25"/>
    </row>
    <row r="440" spans="1:11" x14ac:dyDescent="0.25">
      <c r="A440" s="89">
        <v>25</v>
      </c>
      <c r="B440" s="90">
        <v>182.15</v>
      </c>
      <c r="C440" s="91">
        <v>44432.563321759299</v>
      </c>
      <c r="D440" s="92" t="s">
        <v>35</v>
      </c>
      <c r="E440" s="93">
        <f t="shared" si="7"/>
        <v>4553.75</v>
      </c>
      <c r="F440" s="25"/>
      <c r="G440" s="25"/>
      <c r="H440" s="25"/>
      <c r="I440" s="25"/>
      <c r="J440" s="25"/>
      <c r="K440" s="25"/>
    </row>
    <row r="441" spans="1:11" x14ac:dyDescent="0.25">
      <c r="A441" s="89">
        <v>20</v>
      </c>
      <c r="B441" s="90">
        <v>182.15</v>
      </c>
      <c r="C441" s="91">
        <v>44432.563379629602</v>
      </c>
      <c r="D441" s="92" t="s">
        <v>34</v>
      </c>
      <c r="E441" s="93">
        <f t="shared" si="7"/>
        <v>3643</v>
      </c>
      <c r="F441" s="25"/>
      <c r="G441" s="25"/>
      <c r="H441" s="25"/>
      <c r="I441" s="25"/>
      <c r="J441" s="25"/>
      <c r="K441" s="25"/>
    </row>
    <row r="442" spans="1:11" x14ac:dyDescent="0.25">
      <c r="A442" s="89">
        <v>21</v>
      </c>
      <c r="B442" s="90">
        <v>182.15</v>
      </c>
      <c r="C442" s="91">
        <v>44432.563379629602</v>
      </c>
      <c r="D442" s="92" t="s">
        <v>34</v>
      </c>
      <c r="E442" s="93">
        <f t="shared" si="7"/>
        <v>3825.15</v>
      </c>
      <c r="F442" s="25"/>
      <c r="G442" s="25"/>
      <c r="H442" s="25"/>
      <c r="I442" s="25"/>
      <c r="J442" s="25"/>
      <c r="K442" s="25"/>
    </row>
    <row r="443" spans="1:11" x14ac:dyDescent="0.25">
      <c r="A443" s="89">
        <v>29</v>
      </c>
      <c r="B443" s="90">
        <v>182.15</v>
      </c>
      <c r="C443" s="91">
        <v>44432.563379629602</v>
      </c>
      <c r="D443" s="92" t="s">
        <v>32</v>
      </c>
      <c r="E443" s="93">
        <f t="shared" si="7"/>
        <v>5282.35</v>
      </c>
      <c r="F443" s="25"/>
      <c r="G443" s="25"/>
      <c r="H443" s="25"/>
      <c r="I443" s="25"/>
      <c r="J443" s="25"/>
      <c r="K443" s="25"/>
    </row>
    <row r="444" spans="1:11" x14ac:dyDescent="0.25">
      <c r="A444" s="89">
        <v>93</v>
      </c>
      <c r="B444" s="90">
        <v>182.15</v>
      </c>
      <c r="C444" s="91">
        <v>44432.563379629602</v>
      </c>
      <c r="D444" s="92" t="s">
        <v>33</v>
      </c>
      <c r="E444" s="93">
        <f t="shared" si="7"/>
        <v>16939.95</v>
      </c>
      <c r="F444" s="25"/>
      <c r="G444" s="25"/>
      <c r="H444" s="25"/>
      <c r="I444" s="25"/>
      <c r="J444" s="25"/>
      <c r="K444" s="25"/>
    </row>
    <row r="445" spans="1:11" x14ac:dyDescent="0.25">
      <c r="A445" s="89">
        <v>51</v>
      </c>
      <c r="B445" s="90">
        <v>182.35</v>
      </c>
      <c r="C445" s="91">
        <v>44432.564490740697</v>
      </c>
      <c r="D445" s="92" t="s">
        <v>35</v>
      </c>
      <c r="E445" s="93">
        <f t="shared" si="7"/>
        <v>9299.85</v>
      </c>
      <c r="F445" s="25"/>
      <c r="G445" s="25"/>
      <c r="H445" s="25"/>
      <c r="I445" s="25"/>
      <c r="J445" s="25"/>
      <c r="K445" s="25"/>
    </row>
    <row r="446" spans="1:11" x14ac:dyDescent="0.25">
      <c r="A446" s="89">
        <v>1</v>
      </c>
      <c r="B446" s="90">
        <v>182.35</v>
      </c>
      <c r="C446" s="91">
        <v>44432.564490740697</v>
      </c>
      <c r="D446" s="92" t="s">
        <v>33</v>
      </c>
      <c r="E446" s="93">
        <f t="shared" si="7"/>
        <v>182.35</v>
      </c>
      <c r="F446" s="25"/>
      <c r="G446" s="25"/>
      <c r="H446" s="25"/>
      <c r="I446" s="25"/>
      <c r="J446" s="25"/>
      <c r="K446" s="25"/>
    </row>
    <row r="447" spans="1:11" x14ac:dyDescent="0.25">
      <c r="A447" s="89">
        <v>202</v>
      </c>
      <c r="B447" s="90">
        <v>182.35</v>
      </c>
      <c r="C447" s="91">
        <v>44432.564490740697</v>
      </c>
      <c r="D447" s="92" t="s">
        <v>33</v>
      </c>
      <c r="E447" s="93">
        <f t="shared" si="7"/>
        <v>36834.699999999997</v>
      </c>
      <c r="F447" s="25"/>
      <c r="G447" s="25"/>
      <c r="H447" s="25"/>
      <c r="I447" s="25"/>
      <c r="J447" s="25"/>
      <c r="K447" s="25"/>
    </row>
    <row r="448" spans="1:11" x14ac:dyDescent="0.25">
      <c r="A448" s="89">
        <v>72</v>
      </c>
      <c r="B448" s="90">
        <v>182.25</v>
      </c>
      <c r="C448" s="91">
        <v>44432.567337963003</v>
      </c>
      <c r="D448" s="92" t="s">
        <v>34</v>
      </c>
      <c r="E448" s="93">
        <f t="shared" si="7"/>
        <v>13122</v>
      </c>
      <c r="F448" s="25"/>
      <c r="G448" s="25"/>
      <c r="H448" s="25"/>
      <c r="I448" s="25"/>
      <c r="J448" s="25"/>
      <c r="K448" s="25"/>
    </row>
    <row r="449" spans="1:11" x14ac:dyDescent="0.25">
      <c r="A449" s="89">
        <v>31</v>
      </c>
      <c r="B449" s="90">
        <v>182.25</v>
      </c>
      <c r="C449" s="91">
        <v>44432.567337963003</v>
      </c>
      <c r="D449" s="92" t="s">
        <v>34</v>
      </c>
      <c r="E449" s="93">
        <f t="shared" si="7"/>
        <v>5649.75</v>
      </c>
      <c r="F449" s="25"/>
      <c r="G449" s="25"/>
      <c r="H449" s="25"/>
      <c r="I449" s="25"/>
      <c r="J449" s="25"/>
      <c r="K449" s="25"/>
    </row>
    <row r="450" spans="1:11" x14ac:dyDescent="0.25">
      <c r="A450" s="89">
        <v>35</v>
      </c>
      <c r="B450" s="90">
        <v>182.25</v>
      </c>
      <c r="C450" s="91">
        <v>44432.567337963003</v>
      </c>
      <c r="D450" s="92" t="s">
        <v>33</v>
      </c>
      <c r="E450" s="93">
        <f t="shared" si="7"/>
        <v>6378.75</v>
      </c>
      <c r="F450" s="25"/>
      <c r="G450" s="25"/>
      <c r="H450" s="25"/>
      <c r="I450" s="25"/>
      <c r="J450" s="25"/>
      <c r="K450" s="25"/>
    </row>
    <row r="451" spans="1:11" x14ac:dyDescent="0.25">
      <c r="A451" s="89">
        <v>11</v>
      </c>
      <c r="B451" s="90">
        <v>182.25</v>
      </c>
      <c r="C451" s="91">
        <v>44432.567337963003</v>
      </c>
      <c r="D451" s="92" t="s">
        <v>33</v>
      </c>
      <c r="E451" s="93">
        <f t="shared" ref="E451:E514" si="8">A451*B451</f>
        <v>2004.75</v>
      </c>
      <c r="F451" s="25"/>
      <c r="G451" s="25"/>
      <c r="H451" s="25"/>
      <c r="I451" s="25"/>
      <c r="J451" s="25"/>
      <c r="K451" s="25"/>
    </row>
    <row r="452" spans="1:11" x14ac:dyDescent="0.25">
      <c r="A452" s="89">
        <v>7</v>
      </c>
      <c r="B452" s="90">
        <v>182.3</v>
      </c>
      <c r="C452" s="91">
        <v>44432.568321759303</v>
      </c>
      <c r="D452" s="92" t="s">
        <v>32</v>
      </c>
      <c r="E452" s="93">
        <f t="shared" si="8"/>
        <v>1276.1000000000001</v>
      </c>
      <c r="F452" s="25"/>
      <c r="G452" s="25"/>
      <c r="H452" s="25"/>
      <c r="I452" s="25"/>
      <c r="J452" s="25"/>
      <c r="K452" s="25"/>
    </row>
    <row r="453" spans="1:11" x14ac:dyDescent="0.25">
      <c r="A453" s="89">
        <v>11</v>
      </c>
      <c r="B453" s="90">
        <v>182.3</v>
      </c>
      <c r="C453" s="91">
        <v>44432.568321759303</v>
      </c>
      <c r="D453" s="92" t="s">
        <v>32</v>
      </c>
      <c r="E453" s="93">
        <f t="shared" si="8"/>
        <v>2005.3000000000002</v>
      </c>
      <c r="F453" s="25"/>
      <c r="G453" s="25"/>
      <c r="H453" s="25"/>
      <c r="I453" s="25"/>
      <c r="J453" s="25"/>
      <c r="K453" s="25"/>
    </row>
    <row r="454" spans="1:11" x14ac:dyDescent="0.25">
      <c r="A454" s="89">
        <v>30</v>
      </c>
      <c r="B454" s="90">
        <v>182.3</v>
      </c>
      <c r="C454" s="91">
        <v>44432.568321759303</v>
      </c>
      <c r="D454" s="92" t="s">
        <v>32</v>
      </c>
      <c r="E454" s="93">
        <f t="shared" si="8"/>
        <v>5469</v>
      </c>
      <c r="F454" s="25"/>
      <c r="G454" s="25"/>
      <c r="H454" s="25"/>
      <c r="I454" s="25"/>
      <c r="J454" s="25"/>
      <c r="K454" s="25"/>
    </row>
    <row r="455" spans="1:11" x14ac:dyDescent="0.25">
      <c r="A455" s="89">
        <v>6</v>
      </c>
      <c r="B455" s="90">
        <v>182.3</v>
      </c>
      <c r="C455" s="91">
        <v>44432.568321759303</v>
      </c>
      <c r="D455" s="92" t="s">
        <v>32</v>
      </c>
      <c r="E455" s="93">
        <f t="shared" si="8"/>
        <v>1093.8000000000002</v>
      </c>
      <c r="F455" s="25"/>
      <c r="G455" s="25"/>
      <c r="H455" s="25"/>
      <c r="I455" s="25"/>
      <c r="J455" s="25"/>
      <c r="K455" s="25"/>
    </row>
    <row r="456" spans="1:11" x14ac:dyDescent="0.25">
      <c r="A456" s="89">
        <v>22</v>
      </c>
      <c r="B456" s="90">
        <v>182.3</v>
      </c>
      <c r="C456" s="91">
        <v>44432.568321759303</v>
      </c>
      <c r="D456" s="92" t="s">
        <v>35</v>
      </c>
      <c r="E456" s="93">
        <f t="shared" si="8"/>
        <v>4010.6000000000004</v>
      </c>
      <c r="F456" s="25"/>
      <c r="G456" s="25"/>
      <c r="H456" s="25"/>
      <c r="I456" s="25"/>
      <c r="J456" s="25"/>
      <c r="K456" s="25"/>
    </row>
    <row r="457" spans="1:11" x14ac:dyDescent="0.25">
      <c r="A457" s="89">
        <v>27</v>
      </c>
      <c r="B457" s="90">
        <v>182.3</v>
      </c>
      <c r="C457" s="91">
        <v>44432.568321759303</v>
      </c>
      <c r="D457" s="92" t="s">
        <v>35</v>
      </c>
      <c r="E457" s="93">
        <f t="shared" si="8"/>
        <v>4922.1000000000004</v>
      </c>
      <c r="F457" s="25"/>
      <c r="G457" s="25"/>
      <c r="H457" s="25"/>
      <c r="I457" s="25"/>
      <c r="J457" s="25"/>
      <c r="K457" s="25"/>
    </row>
    <row r="458" spans="1:11" x14ac:dyDescent="0.25">
      <c r="A458" s="89">
        <v>8</v>
      </c>
      <c r="B458" s="90">
        <v>182.3</v>
      </c>
      <c r="C458" s="91">
        <v>44432.568321759303</v>
      </c>
      <c r="D458" s="92" t="s">
        <v>35</v>
      </c>
      <c r="E458" s="93">
        <f t="shared" si="8"/>
        <v>1458.4</v>
      </c>
      <c r="F458" s="25"/>
      <c r="G458" s="25"/>
      <c r="H458" s="25"/>
      <c r="I458" s="25"/>
      <c r="J458" s="25"/>
      <c r="K458" s="25"/>
    </row>
    <row r="459" spans="1:11" x14ac:dyDescent="0.25">
      <c r="A459" s="89">
        <v>21</v>
      </c>
      <c r="B459" s="90">
        <v>182.3</v>
      </c>
      <c r="C459" s="91">
        <v>44432.568321759303</v>
      </c>
      <c r="D459" s="92" t="s">
        <v>35</v>
      </c>
      <c r="E459" s="93">
        <f t="shared" si="8"/>
        <v>3828.3</v>
      </c>
      <c r="F459" s="25"/>
      <c r="G459" s="25"/>
      <c r="H459" s="25"/>
      <c r="I459" s="25"/>
      <c r="J459" s="25"/>
      <c r="K459" s="25"/>
    </row>
    <row r="460" spans="1:11" x14ac:dyDescent="0.25">
      <c r="A460" s="89">
        <v>31</v>
      </c>
      <c r="B460" s="90">
        <v>182.2</v>
      </c>
      <c r="C460" s="91">
        <v>44432.5688310185</v>
      </c>
      <c r="D460" s="92" t="s">
        <v>34</v>
      </c>
      <c r="E460" s="93">
        <f t="shared" si="8"/>
        <v>5648.2</v>
      </c>
      <c r="F460" s="25"/>
      <c r="G460" s="25"/>
      <c r="H460" s="25"/>
      <c r="I460" s="25"/>
      <c r="J460" s="25"/>
      <c r="K460" s="25"/>
    </row>
    <row r="461" spans="1:11" x14ac:dyDescent="0.25">
      <c r="A461" s="89">
        <v>97</v>
      </c>
      <c r="B461" s="90">
        <v>182.2</v>
      </c>
      <c r="C461" s="91">
        <v>44432.5688310185</v>
      </c>
      <c r="D461" s="92" t="s">
        <v>34</v>
      </c>
      <c r="E461" s="93">
        <f t="shared" si="8"/>
        <v>17673.399999999998</v>
      </c>
      <c r="F461" s="25"/>
      <c r="G461" s="25"/>
      <c r="H461" s="25"/>
      <c r="I461" s="25"/>
      <c r="J461" s="25"/>
      <c r="K461" s="25"/>
    </row>
    <row r="462" spans="1:11" x14ac:dyDescent="0.25">
      <c r="A462" s="89">
        <v>100</v>
      </c>
      <c r="B462" s="90">
        <v>182.25</v>
      </c>
      <c r="C462" s="91">
        <v>44432.568900462997</v>
      </c>
      <c r="D462" s="92" t="s">
        <v>34</v>
      </c>
      <c r="E462" s="93">
        <f t="shared" si="8"/>
        <v>18225</v>
      </c>
      <c r="F462" s="25"/>
      <c r="G462" s="25"/>
      <c r="H462" s="25"/>
      <c r="I462" s="25"/>
      <c r="J462" s="25"/>
      <c r="K462" s="25"/>
    </row>
    <row r="463" spans="1:11" x14ac:dyDescent="0.25">
      <c r="A463" s="89">
        <v>35</v>
      </c>
      <c r="B463" s="90">
        <v>182.25</v>
      </c>
      <c r="C463" s="91">
        <v>44432.568900462997</v>
      </c>
      <c r="D463" s="92" t="s">
        <v>34</v>
      </c>
      <c r="E463" s="93">
        <f t="shared" si="8"/>
        <v>6378.75</v>
      </c>
      <c r="F463" s="25"/>
      <c r="G463" s="25"/>
      <c r="H463" s="25"/>
      <c r="I463" s="25"/>
      <c r="J463" s="25"/>
      <c r="K463" s="25"/>
    </row>
    <row r="464" spans="1:11" x14ac:dyDescent="0.25">
      <c r="A464" s="89">
        <v>1</v>
      </c>
      <c r="B464" s="90">
        <v>182.35</v>
      </c>
      <c r="C464" s="91">
        <v>44432.571643518502</v>
      </c>
      <c r="D464" s="92" t="s">
        <v>32</v>
      </c>
      <c r="E464" s="93">
        <f t="shared" si="8"/>
        <v>182.35</v>
      </c>
      <c r="F464" s="25"/>
      <c r="G464" s="25"/>
      <c r="H464" s="25"/>
      <c r="I464" s="25"/>
      <c r="J464" s="25"/>
      <c r="K464" s="25"/>
    </row>
    <row r="465" spans="1:11" x14ac:dyDescent="0.25">
      <c r="A465" s="89">
        <v>9</v>
      </c>
      <c r="B465" s="90">
        <v>182.35</v>
      </c>
      <c r="C465" s="91">
        <v>44432.571643518502</v>
      </c>
      <c r="D465" s="92" t="s">
        <v>33</v>
      </c>
      <c r="E465" s="93">
        <f t="shared" si="8"/>
        <v>1641.1499999999999</v>
      </c>
      <c r="F465" s="25"/>
      <c r="G465" s="25"/>
      <c r="H465" s="25"/>
      <c r="I465" s="25"/>
      <c r="J465" s="25"/>
      <c r="K465" s="25"/>
    </row>
    <row r="466" spans="1:11" x14ac:dyDescent="0.25">
      <c r="A466" s="89">
        <v>20</v>
      </c>
      <c r="B466" s="90">
        <v>182.4</v>
      </c>
      <c r="C466" s="91">
        <v>44432.571736111102</v>
      </c>
      <c r="D466" s="92" t="s">
        <v>34</v>
      </c>
      <c r="E466" s="93">
        <f t="shared" si="8"/>
        <v>3648</v>
      </c>
      <c r="F466" s="25"/>
      <c r="G466" s="25"/>
      <c r="H466" s="25"/>
      <c r="I466" s="25"/>
      <c r="J466" s="25"/>
      <c r="K466" s="25"/>
    </row>
    <row r="467" spans="1:11" x14ac:dyDescent="0.25">
      <c r="A467" s="89">
        <v>44</v>
      </c>
      <c r="B467" s="90">
        <v>182.4</v>
      </c>
      <c r="C467" s="91">
        <v>44432.571736111102</v>
      </c>
      <c r="D467" s="92" t="s">
        <v>34</v>
      </c>
      <c r="E467" s="93">
        <f t="shared" si="8"/>
        <v>8025.6</v>
      </c>
      <c r="F467" s="25"/>
      <c r="G467" s="25"/>
      <c r="H467" s="25"/>
      <c r="I467" s="25"/>
      <c r="J467" s="25"/>
      <c r="K467" s="25"/>
    </row>
    <row r="468" spans="1:11" x14ac:dyDescent="0.25">
      <c r="A468" s="89">
        <v>77</v>
      </c>
      <c r="B468" s="90">
        <v>182.4</v>
      </c>
      <c r="C468" s="91">
        <v>44432.571736111102</v>
      </c>
      <c r="D468" s="92" t="s">
        <v>34</v>
      </c>
      <c r="E468" s="93">
        <f t="shared" si="8"/>
        <v>14044.800000000001</v>
      </c>
      <c r="F468" s="25"/>
      <c r="G468" s="25"/>
      <c r="H468" s="25"/>
      <c r="I468" s="25"/>
      <c r="J468" s="25"/>
      <c r="K468" s="25"/>
    </row>
    <row r="469" spans="1:11" x14ac:dyDescent="0.25">
      <c r="A469" s="89">
        <v>28</v>
      </c>
      <c r="B469" s="90">
        <v>182.4</v>
      </c>
      <c r="C469" s="91">
        <v>44432.573680555601</v>
      </c>
      <c r="D469" s="92" t="s">
        <v>32</v>
      </c>
      <c r="E469" s="93">
        <f t="shared" si="8"/>
        <v>5107.2</v>
      </c>
      <c r="F469" s="25"/>
      <c r="G469" s="25"/>
      <c r="H469" s="25"/>
      <c r="I469" s="25"/>
      <c r="J469" s="25"/>
      <c r="K469" s="25"/>
    </row>
    <row r="470" spans="1:11" x14ac:dyDescent="0.25">
      <c r="A470" s="89">
        <v>19</v>
      </c>
      <c r="B470" s="90">
        <v>182.4</v>
      </c>
      <c r="C470" s="91">
        <v>44432.573680555601</v>
      </c>
      <c r="D470" s="92" t="s">
        <v>35</v>
      </c>
      <c r="E470" s="93">
        <f t="shared" si="8"/>
        <v>3465.6</v>
      </c>
      <c r="F470" s="25"/>
      <c r="G470" s="25"/>
      <c r="H470" s="25"/>
      <c r="I470" s="25"/>
      <c r="J470" s="25"/>
      <c r="K470" s="25"/>
    </row>
    <row r="471" spans="1:11" x14ac:dyDescent="0.25">
      <c r="A471" s="89">
        <v>53</v>
      </c>
      <c r="B471" s="90">
        <v>182.4</v>
      </c>
      <c r="C471" s="91">
        <v>44432.573680555601</v>
      </c>
      <c r="D471" s="92" t="s">
        <v>33</v>
      </c>
      <c r="E471" s="93">
        <f t="shared" si="8"/>
        <v>9667.2000000000007</v>
      </c>
      <c r="F471" s="25"/>
      <c r="G471" s="25"/>
      <c r="H471" s="25"/>
      <c r="I471" s="25"/>
      <c r="J471" s="25"/>
      <c r="K471" s="25"/>
    </row>
    <row r="472" spans="1:11" x14ac:dyDescent="0.25">
      <c r="A472" s="89">
        <v>32</v>
      </c>
      <c r="B472" s="90">
        <v>182.4</v>
      </c>
      <c r="C472" s="91">
        <v>44432.573680555601</v>
      </c>
      <c r="D472" s="92" t="s">
        <v>33</v>
      </c>
      <c r="E472" s="93">
        <f t="shared" si="8"/>
        <v>5836.8</v>
      </c>
      <c r="F472" s="25"/>
      <c r="G472" s="25"/>
      <c r="H472" s="25"/>
      <c r="I472" s="25"/>
      <c r="J472" s="25"/>
      <c r="K472" s="25"/>
    </row>
    <row r="473" spans="1:11" x14ac:dyDescent="0.25">
      <c r="A473" s="89">
        <v>25</v>
      </c>
      <c r="B473" s="90">
        <v>182.5</v>
      </c>
      <c r="C473" s="91">
        <v>44432.575057870403</v>
      </c>
      <c r="D473" s="92" t="s">
        <v>34</v>
      </c>
      <c r="E473" s="93">
        <f t="shared" si="8"/>
        <v>4562.5</v>
      </c>
      <c r="F473" s="25"/>
      <c r="G473" s="25"/>
      <c r="H473" s="25"/>
      <c r="I473" s="25"/>
      <c r="J473" s="25"/>
      <c r="K473" s="25"/>
    </row>
    <row r="474" spans="1:11" x14ac:dyDescent="0.25">
      <c r="A474" s="89">
        <v>100</v>
      </c>
      <c r="B474" s="90">
        <v>182.5</v>
      </c>
      <c r="C474" s="91">
        <v>44432.575057870403</v>
      </c>
      <c r="D474" s="92" t="s">
        <v>34</v>
      </c>
      <c r="E474" s="93">
        <f t="shared" si="8"/>
        <v>18250</v>
      </c>
      <c r="F474" s="25"/>
      <c r="G474" s="25"/>
      <c r="H474" s="25"/>
      <c r="I474" s="25"/>
      <c r="J474" s="25"/>
      <c r="K474" s="25"/>
    </row>
    <row r="475" spans="1:11" x14ac:dyDescent="0.25">
      <c r="A475" s="89">
        <v>40</v>
      </c>
      <c r="B475" s="90">
        <v>182.5</v>
      </c>
      <c r="C475" s="91">
        <v>44432.575057870403</v>
      </c>
      <c r="D475" s="92" t="s">
        <v>35</v>
      </c>
      <c r="E475" s="93">
        <f t="shared" si="8"/>
        <v>7300</v>
      </c>
      <c r="F475" s="25"/>
      <c r="G475" s="25"/>
      <c r="H475" s="25"/>
      <c r="I475" s="25"/>
      <c r="J475" s="25"/>
      <c r="K475" s="25"/>
    </row>
    <row r="476" spans="1:11" x14ac:dyDescent="0.25">
      <c r="A476" s="89">
        <v>35</v>
      </c>
      <c r="B476" s="90">
        <v>182.5</v>
      </c>
      <c r="C476" s="91">
        <v>44432.575057870403</v>
      </c>
      <c r="D476" s="92" t="s">
        <v>33</v>
      </c>
      <c r="E476" s="93">
        <f t="shared" si="8"/>
        <v>6387.5</v>
      </c>
      <c r="F476" s="25"/>
      <c r="G476" s="25"/>
      <c r="H476" s="25"/>
      <c r="I476" s="25"/>
      <c r="J476" s="25"/>
      <c r="K476" s="25"/>
    </row>
    <row r="477" spans="1:11" x14ac:dyDescent="0.25">
      <c r="A477" s="89">
        <v>22</v>
      </c>
      <c r="B477" s="90">
        <v>182.5</v>
      </c>
      <c r="C477" s="91">
        <v>44432.576967592599</v>
      </c>
      <c r="D477" s="92" t="s">
        <v>33</v>
      </c>
      <c r="E477" s="93">
        <f t="shared" si="8"/>
        <v>4015</v>
      </c>
      <c r="F477" s="25"/>
      <c r="G477" s="25"/>
      <c r="H477" s="25"/>
      <c r="I477" s="25"/>
      <c r="J477" s="25"/>
      <c r="K477" s="25"/>
    </row>
    <row r="478" spans="1:11" x14ac:dyDescent="0.25">
      <c r="A478" s="89">
        <v>35</v>
      </c>
      <c r="B478" s="90">
        <v>182.5</v>
      </c>
      <c r="C478" s="91">
        <v>44432.576967592599</v>
      </c>
      <c r="D478" s="92" t="s">
        <v>33</v>
      </c>
      <c r="E478" s="93">
        <f t="shared" si="8"/>
        <v>6387.5</v>
      </c>
      <c r="F478" s="25"/>
      <c r="G478" s="25"/>
      <c r="H478" s="25"/>
      <c r="I478" s="25"/>
      <c r="J478" s="25"/>
      <c r="K478" s="25"/>
    </row>
    <row r="479" spans="1:11" x14ac:dyDescent="0.25">
      <c r="A479" s="89">
        <v>31</v>
      </c>
      <c r="B479" s="90">
        <v>182.45</v>
      </c>
      <c r="C479" s="91">
        <v>44432.577187499999</v>
      </c>
      <c r="D479" s="92" t="s">
        <v>34</v>
      </c>
      <c r="E479" s="93">
        <f t="shared" si="8"/>
        <v>5655.95</v>
      </c>
      <c r="F479" s="25"/>
      <c r="G479" s="25"/>
      <c r="H479" s="25"/>
      <c r="I479" s="25"/>
      <c r="J479" s="25"/>
      <c r="K479" s="25"/>
    </row>
    <row r="480" spans="1:11" x14ac:dyDescent="0.25">
      <c r="A480" s="89">
        <v>35</v>
      </c>
      <c r="B480" s="90">
        <v>182.45</v>
      </c>
      <c r="C480" s="91">
        <v>44432.577187499999</v>
      </c>
      <c r="D480" s="92" t="s">
        <v>33</v>
      </c>
      <c r="E480" s="93">
        <f t="shared" si="8"/>
        <v>6385.75</v>
      </c>
      <c r="F480" s="25"/>
      <c r="G480" s="25"/>
      <c r="H480" s="25"/>
      <c r="I480" s="25"/>
      <c r="J480" s="25"/>
      <c r="K480" s="25"/>
    </row>
    <row r="481" spans="1:11" x14ac:dyDescent="0.25">
      <c r="A481" s="89">
        <v>6</v>
      </c>
      <c r="B481" s="90">
        <v>182.45</v>
      </c>
      <c r="C481" s="91">
        <v>44432.577187499999</v>
      </c>
      <c r="D481" s="92" t="s">
        <v>33</v>
      </c>
      <c r="E481" s="93">
        <f t="shared" si="8"/>
        <v>1094.6999999999998</v>
      </c>
      <c r="F481" s="25"/>
      <c r="G481" s="25"/>
      <c r="H481" s="25"/>
      <c r="I481" s="25"/>
      <c r="J481" s="25"/>
      <c r="K481" s="25"/>
    </row>
    <row r="482" spans="1:11" x14ac:dyDescent="0.25">
      <c r="A482" s="89">
        <v>100</v>
      </c>
      <c r="B482" s="90">
        <v>182.4</v>
      </c>
      <c r="C482" s="91">
        <v>44432.579097222202</v>
      </c>
      <c r="D482" s="92" t="s">
        <v>34</v>
      </c>
      <c r="E482" s="93">
        <f t="shared" si="8"/>
        <v>18240</v>
      </c>
      <c r="F482" s="25"/>
      <c r="G482" s="25"/>
      <c r="H482" s="25"/>
      <c r="I482" s="25"/>
      <c r="J482" s="25"/>
      <c r="K482" s="25"/>
    </row>
    <row r="483" spans="1:11" x14ac:dyDescent="0.25">
      <c r="A483" s="89">
        <v>20</v>
      </c>
      <c r="B483" s="90">
        <v>182.4</v>
      </c>
      <c r="C483" s="91">
        <v>44432.579097222202</v>
      </c>
      <c r="D483" s="92" t="s">
        <v>34</v>
      </c>
      <c r="E483" s="93">
        <f t="shared" si="8"/>
        <v>3648</v>
      </c>
      <c r="F483" s="25"/>
      <c r="G483" s="25"/>
      <c r="H483" s="25"/>
      <c r="I483" s="25"/>
      <c r="J483" s="25"/>
      <c r="K483" s="25"/>
    </row>
    <row r="484" spans="1:11" x14ac:dyDescent="0.25">
      <c r="A484" s="89">
        <v>20</v>
      </c>
      <c r="B484" s="90">
        <v>182.4</v>
      </c>
      <c r="C484" s="91">
        <v>44432.5803703704</v>
      </c>
      <c r="D484" s="92" t="s">
        <v>33</v>
      </c>
      <c r="E484" s="93">
        <f t="shared" si="8"/>
        <v>3648</v>
      </c>
      <c r="F484" s="25"/>
      <c r="G484" s="25"/>
      <c r="H484" s="25"/>
      <c r="I484" s="25"/>
      <c r="J484" s="25"/>
      <c r="K484" s="25"/>
    </row>
    <row r="485" spans="1:11" x14ac:dyDescent="0.25">
      <c r="A485" s="89">
        <v>20</v>
      </c>
      <c r="B485" s="90">
        <v>182.4</v>
      </c>
      <c r="C485" s="91">
        <v>44432.5803703704</v>
      </c>
      <c r="D485" s="92" t="s">
        <v>33</v>
      </c>
      <c r="E485" s="93">
        <f t="shared" si="8"/>
        <v>3648</v>
      </c>
      <c r="F485" s="25"/>
      <c r="G485" s="25"/>
      <c r="H485" s="25"/>
      <c r="I485" s="25"/>
      <c r="J485" s="25"/>
      <c r="K485" s="25"/>
    </row>
    <row r="486" spans="1:11" x14ac:dyDescent="0.25">
      <c r="A486" s="89">
        <v>35</v>
      </c>
      <c r="B486" s="90">
        <v>182.4</v>
      </c>
      <c r="C486" s="91">
        <v>44432.5803703704</v>
      </c>
      <c r="D486" s="92" t="s">
        <v>33</v>
      </c>
      <c r="E486" s="93">
        <f t="shared" si="8"/>
        <v>6384</v>
      </c>
      <c r="F486" s="25"/>
      <c r="G486" s="25"/>
      <c r="H486" s="25"/>
      <c r="I486" s="25"/>
      <c r="J486" s="25"/>
      <c r="K486" s="25"/>
    </row>
    <row r="487" spans="1:11" x14ac:dyDescent="0.25">
      <c r="A487" s="89">
        <v>13</v>
      </c>
      <c r="B487" s="90">
        <v>182.4</v>
      </c>
      <c r="C487" s="91">
        <v>44432.581134259301</v>
      </c>
      <c r="D487" s="92" t="s">
        <v>34</v>
      </c>
      <c r="E487" s="93">
        <f t="shared" si="8"/>
        <v>2371.2000000000003</v>
      </c>
      <c r="F487" s="25"/>
      <c r="G487" s="25"/>
      <c r="H487" s="25"/>
      <c r="I487" s="25"/>
      <c r="J487" s="25"/>
      <c r="K487" s="25"/>
    </row>
    <row r="488" spans="1:11" x14ac:dyDescent="0.25">
      <c r="A488" s="89">
        <v>31</v>
      </c>
      <c r="B488" s="90">
        <v>182.4</v>
      </c>
      <c r="C488" s="91">
        <v>44432.581134259301</v>
      </c>
      <c r="D488" s="92" t="s">
        <v>34</v>
      </c>
      <c r="E488" s="93">
        <f t="shared" si="8"/>
        <v>5654.4000000000005</v>
      </c>
      <c r="F488" s="25"/>
      <c r="G488" s="25"/>
      <c r="H488" s="25"/>
      <c r="I488" s="25"/>
      <c r="J488" s="25"/>
      <c r="K488" s="25"/>
    </row>
    <row r="489" spans="1:11" x14ac:dyDescent="0.25">
      <c r="A489" s="89">
        <v>35</v>
      </c>
      <c r="B489" s="90">
        <v>182.4</v>
      </c>
      <c r="C489" s="91">
        <v>44432.581134259301</v>
      </c>
      <c r="D489" s="92" t="s">
        <v>33</v>
      </c>
      <c r="E489" s="93">
        <f t="shared" si="8"/>
        <v>6384</v>
      </c>
      <c r="F489" s="25"/>
      <c r="G489" s="25"/>
      <c r="H489" s="25"/>
      <c r="I489" s="25"/>
      <c r="J489" s="25"/>
      <c r="K489" s="25"/>
    </row>
    <row r="490" spans="1:11" x14ac:dyDescent="0.25">
      <c r="A490" s="89">
        <v>37</v>
      </c>
      <c r="B490" s="90">
        <v>182.4</v>
      </c>
      <c r="C490" s="91">
        <v>44432.581134259301</v>
      </c>
      <c r="D490" s="92" t="s">
        <v>33</v>
      </c>
      <c r="E490" s="93">
        <f t="shared" si="8"/>
        <v>6748.8</v>
      </c>
      <c r="F490" s="25"/>
      <c r="G490" s="25"/>
      <c r="H490" s="25"/>
      <c r="I490" s="25"/>
      <c r="J490" s="25"/>
      <c r="K490" s="25"/>
    </row>
    <row r="491" spans="1:11" x14ac:dyDescent="0.25">
      <c r="A491" s="89">
        <v>22</v>
      </c>
      <c r="B491" s="90">
        <v>182.45</v>
      </c>
      <c r="C491" s="91">
        <v>44432.581423611096</v>
      </c>
      <c r="D491" s="92" t="s">
        <v>33</v>
      </c>
      <c r="E491" s="93">
        <f t="shared" si="8"/>
        <v>4013.8999999999996</v>
      </c>
      <c r="F491" s="25"/>
      <c r="G491" s="25"/>
      <c r="H491" s="25"/>
      <c r="I491" s="25"/>
      <c r="J491" s="25"/>
      <c r="K491" s="25"/>
    </row>
    <row r="492" spans="1:11" x14ac:dyDescent="0.25">
      <c r="A492" s="89">
        <v>35</v>
      </c>
      <c r="B492" s="90">
        <v>182.45</v>
      </c>
      <c r="C492" s="91">
        <v>44432.581423611096</v>
      </c>
      <c r="D492" s="92" t="s">
        <v>33</v>
      </c>
      <c r="E492" s="93">
        <f t="shared" si="8"/>
        <v>6385.75</v>
      </c>
      <c r="F492" s="25"/>
      <c r="G492" s="25"/>
      <c r="H492" s="25"/>
      <c r="I492" s="25"/>
      <c r="J492" s="25"/>
      <c r="K492" s="25"/>
    </row>
    <row r="493" spans="1:11" x14ac:dyDescent="0.25">
      <c r="A493" s="89">
        <v>15</v>
      </c>
      <c r="B493" s="90">
        <v>182.45</v>
      </c>
      <c r="C493" s="91">
        <v>44432.581423611096</v>
      </c>
      <c r="D493" s="92" t="s">
        <v>33</v>
      </c>
      <c r="E493" s="93">
        <f t="shared" si="8"/>
        <v>2736.75</v>
      </c>
      <c r="F493" s="25"/>
      <c r="G493" s="25"/>
      <c r="H493" s="25"/>
      <c r="I493" s="25"/>
      <c r="J493" s="25"/>
      <c r="K493" s="25"/>
    </row>
    <row r="494" spans="1:11" x14ac:dyDescent="0.25">
      <c r="A494" s="89">
        <v>20</v>
      </c>
      <c r="B494" s="90">
        <v>182.45</v>
      </c>
      <c r="C494" s="91">
        <v>44432.581423611096</v>
      </c>
      <c r="D494" s="92" t="s">
        <v>33</v>
      </c>
      <c r="E494" s="93">
        <f t="shared" si="8"/>
        <v>3649</v>
      </c>
      <c r="F494" s="25"/>
      <c r="G494" s="25"/>
      <c r="H494" s="25"/>
      <c r="I494" s="25"/>
      <c r="J494" s="25"/>
      <c r="K494" s="25"/>
    </row>
    <row r="495" spans="1:11" x14ac:dyDescent="0.25">
      <c r="A495" s="89">
        <v>33</v>
      </c>
      <c r="B495" s="90">
        <v>182.45</v>
      </c>
      <c r="C495" s="91">
        <v>44432.581423611096</v>
      </c>
      <c r="D495" s="92" t="s">
        <v>33</v>
      </c>
      <c r="E495" s="93">
        <f t="shared" si="8"/>
        <v>6020.8499999999995</v>
      </c>
      <c r="F495" s="25"/>
      <c r="G495" s="25"/>
      <c r="H495" s="25"/>
      <c r="I495" s="25"/>
      <c r="J495" s="25"/>
      <c r="K495" s="25"/>
    </row>
    <row r="496" spans="1:11" x14ac:dyDescent="0.25">
      <c r="A496" s="89">
        <v>50</v>
      </c>
      <c r="B496" s="90">
        <v>182.45</v>
      </c>
      <c r="C496" s="91">
        <v>44432.581423611096</v>
      </c>
      <c r="D496" s="92" t="s">
        <v>33</v>
      </c>
      <c r="E496" s="93">
        <f t="shared" si="8"/>
        <v>9122.5</v>
      </c>
      <c r="F496" s="25"/>
      <c r="G496" s="25"/>
      <c r="H496" s="25"/>
      <c r="I496" s="25"/>
      <c r="J496" s="25"/>
      <c r="K496" s="25"/>
    </row>
    <row r="497" spans="1:11" x14ac:dyDescent="0.25">
      <c r="A497" s="89">
        <v>35</v>
      </c>
      <c r="B497" s="90">
        <v>182.45</v>
      </c>
      <c r="C497" s="91">
        <v>44432.581423611096</v>
      </c>
      <c r="D497" s="92" t="s">
        <v>33</v>
      </c>
      <c r="E497" s="93">
        <f t="shared" si="8"/>
        <v>6385.75</v>
      </c>
      <c r="F497" s="25"/>
      <c r="G497" s="25"/>
      <c r="H497" s="25"/>
      <c r="I497" s="25"/>
      <c r="J497" s="25"/>
      <c r="K497" s="25"/>
    </row>
    <row r="498" spans="1:11" x14ac:dyDescent="0.25">
      <c r="A498" s="89">
        <v>20</v>
      </c>
      <c r="B498" s="90">
        <v>182.45</v>
      </c>
      <c r="C498" s="91">
        <v>44432.581423611096</v>
      </c>
      <c r="D498" s="92" t="s">
        <v>33</v>
      </c>
      <c r="E498" s="93">
        <f t="shared" si="8"/>
        <v>3649</v>
      </c>
      <c r="F498" s="25"/>
      <c r="G498" s="25"/>
      <c r="H498" s="25"/>
      <c r="I498" s="25"/>
      <c r="J498" s="25"/>
      <c r="K498" s="25"/>
    </row>
    <row r="499" spans="1:11" x14ac:dyDescent="0.25">
      <c r="A499" s="89">
        <v>7</v>
      </c>
      <c r="B499" s="90">
        <v>182.45</v>
      </c>
      <c r="C499" s="91">
        <v>44432.581423611096</v>
      </c>
      <c r="D499" s="92" t="s">
        <v>33</v>
      </c>
      <c r="E499" s="93">
        <f t="shared" si="8"/>
        <v>1277.1499999999999</v>
      </c>
      <c r="F499" s="25"/>
      <c r="G499" s="25"/>
      <c r="H499" s="25"/>
      <c r="I499" s="25"/>
      <c r="J499" s="25"/>
      <c r="K499" s="25"/>
    </row>
    <row r="500" spans="1:11" x14ac:dyDescent="0.25">
      <c r="A500" s="89">
        <v>19</v>
      </c>
      <c r="B500" s="90">
        <v>182.45</v>
      </c>
      <c r="C500" s="91">
        <v>44432.581423611096</v>
      </c>
      <c r="D500" s="92" t="s">
        <v>33</v>
      </c>
      <c r="E500" s="93">
        <f t="shared" si="8"/>
        <v>3466.5499999999997</v>
      </c>
      <c r="F500" s="25"/>
      <c r="G500" s="25"/>
      <c r="H500" s="25"/>
      <c r="I500" s="25"/>
      <c r="J500" s="25"/>
      <c r="K500" s="25"/>
    </row>
    <row r="501" spans="1:11" x14ac:dyDescent="0.25">
      <c r="A501" s="89">
        <v>18</v>
      </c>
      <c r="B501" s="90">
        <v>182.45</v>
      </c>
      <c r="C501" s="91">
        <v>44432.581423611096</v>
      </c>
      <c r="D501" s="92" t="s">
        <v>33</v>
      </c>
      <c r="E501" s="93">
        <f t="shared" si="8"/>
        <v>3284.1</v>
      </c>
      <c r="F501" s="25"/>
      <c r="G501" s="25"/>
      <c r="H501" s="25"/>
      <c r="I501" s="25"/>
      <c r="J501" s="25"/>
      <c r="K501" s="25"/>
    </row>
    <row r="502" spans="1:11" x14ac:dyDescent="0.25">
      <c r="A502" s="89">
        <v>26</v>
      </c>
      <c r="B502" s="90">
        <v>182.35</v>
      </c>
      <c r="C502" s="91">
        <v>44432.584247685198</v>
      </c>
      <c r="D502" s="92" t="s">
        <v>35</v>
      </c>
      <c r="E502" s="93">
        <f t="shared" si="8"/>
        <v>4741.0999999999995</v>
      </c>
      <c r="F502" s="25"/>
      <c r="G502" s="25"/>
      <c r="H502" s="25"/>
      <c r="I502" s="25"/>
      <c r="J502" s="25"/>
      <c r="K502" s="25"/>
    </row>
    <row r="503" spans="1:11" x14ac:dyDescent="0.25">
      <c r="A503" s="89">
        <v>49</v>
      </c>
      <c r="B503" s="90">
        <v>182.35</v>
      </c>
      <c r="C503" s="91">
        <v>44432.584247685198</v>
      </c>
      <c r="D503" s="92" t="s">
        <v>35</v>
      </c>
      <c r="E503" s="93">
        <f t="shared" si="8"/>
        <v>8935.15</v>
      </c>
      <c r="F503" s="25"/>
      <c r="G503" s="25"/>
      <c r="H503" s="25"/>
      <c r="I503" s="25"/>
      <c r="J503" s="25"/>
      <c r="K503" s="25"/>
    </row>
    <row r="504" spans="1:11" x14ac:dyDescent="0.25">
      <c r="A504" s="89">
        <v>38</v>
      </c>
      <c r="B504" s="90">
        <v>182.4</v>
      </c>
      <c r="C504" s="91">
        <v>44432.584571759297</v>
      </c>
      <c r="D504" s="92" t="s">
        <v>34</v>
      </c>
      <c r="E504" s="93">
        <f t="shared" si="8"/>
        <v>6931.2</v>
      </c>
      <c r="F504" s="25"/>
      <c r="G504" s="25"/>
      <c r="H504" s="25"/>
      <c r="I504" s="25"/>
      <c r="J504" s="25"/>
      <c r="K504" s="25"/>
    </row>
    <row r="505" spans="1:11" x14ac:dyDescent="0.25">
      <c r="A505" s="89">
        <v>50</v>
      </c>
      <c r="B505" s="90">
        <v>182.5</v>
      </c>
      <c r="C505" s="91">
        <v>44432.585023148102</v>
      </c>
      <c r="D505" s="92" t="s">
        <v>34</v>
      </c>
      <c r="E505" s="93">
        <f t="shared" si="8"/>
        <v>9125</v>
      </c>
      <c r="F505" s="25"/>
      <c r="G505" s="25"/>
      <c r="H505" s="25"/>
      <c r="I505" s="25"/>
      <c r="J505" s="25"/>
      <c r="K505" s="25"/>
    </row>
    <row r="506" spans="1:11" x14ac:dyDescent="0.25">
      <c r="A506" s="89">
        <v>100</v>
      </c>
      <c r="B506" s="90">
        <v>182.5</v>
      </c>
      <c r="C506" s="91">
        <v>44432.585023148102</v>
      </c>
      <c r="D506" s="92" t="s">
        <v>34</v>
      </c>
      <c r="E506" s="93">
        <f t="shared" si="8"/>
        <v>18250</v>
      </c>
      <c r="F506" s="25"/>
      <c r="G506" s="25"/>
      <c r="H506" s="25"/>
      <c r="I506" s="25"/>
      <c r="J506" s="25"/>
      <c r="K506" s="25"/>
    </row>
    <row r="507" spans="1:11" x14ac:dyDescent="0.25">
      <c r="A507" s="89">
        <v>29</v>
      </c>
      <c r="B507" s="90">
        <v>182.5</v>
      </c>
      <c r="C507" s="91">
        <v>44432.585023148102</v>
      </c>
      <c r="D507" s="92" t="s">
        <v>34</v>
      </c>
      <c r="E507" s="93">
        <f t="shared" si="8"/>
        <v>5292.5</v>
      </c>
      <c r="F507" s="25"/>
      <c r="G507" s="25"/>
      <c r="H507" s="25"/>
      <c r="I507" s="25"/>
      <c r="J507" s="25"/>
      <c r="K507" s="25"/>
    </row>
    <row r="508" spans="1:11" x14ac:dyDescent="0.25">
      <c r="A508" s="89">
        <v>100</v>
      </c>
      <c r="B508" s="90">
        <v>182.45</v>
      </c>
      <c r="C508" s="91">
        <v>44432.586226851898</v>
      </c>
      <c r="D508" s="92" t="s">
        <v>34</v>
      </c>
      <c r="E508" s="93">
        <f t="shared" si="8"/>
        <v>18245</v>
      </c>
      <c r="F508" s="25"/>
      <c r="G508" s="25"/>
      <c r="H508" s="25"/>
      <c r="I508" s="25"/>
      <c r="J508" s="25"/>
      <c r="K508" s="25"/>
    </row>
    <row r="509" spans="1:11" x14ac:dyDescent="0.25">
      <c r="A509" s="89">
        <v>10</v>
      </c>
      <c r="B509" s="90">
        <v>182.45</v>
      </c>
      <c r="C509" s="91">
        <v>44432.586226851898</v>
      </c>
      <c r="D509" s="92" t="s">
        <v>33</v>
      </c>
      <c r="E509" s="93">
        <f t="shared" si="8"/>
        <v>1824.5</v>
      </c>
      <c r="F509" s="25"/>
      <c r="G509" s="25"/>
      <c r="H509" s="25"/>
      <c r="I509" s="25"/>
      <c r="J509" s="25"/>
      <c r="K509" s="25"/>
    </row>
    <row r="510" spans="1:11" x14ac:dyDescent="0.25">
      <c r="A510" s="89">
        <v>50</v>
      </c>
      <c r="B510" s="90">
        <v>182.45</v>
      </c>
      <c r="C510" s="91">
        <v>44432.586226851898</v>
      </c>
      <c r="D510" s="92" t="s">
        <v>33</v>
      </c>
      <c r="E510" s="93">
        <f t="shared" si="8"/>
        <v>9122.5</v>
      </c>
      <c r="F510" s="25"/>
      <c r="G510" s="25"/>
      <c r="H510" s="25"/>
      <c r="I510" s="25"/>
      <c r="J510" s="25"/>
      <c r="K510" s="25"/>
    </row>
    <row r="511" spans="1:11" x14ac:dyDescent="0.25">
      <c r="A511" s="89">
        <v>9</v>
      </c>
      <c r="B511" s="90">
        <v>182.45</v>
      </c>
      <c r="C511" s="91">
        <v>44432.586226851898</v>
      </c>
      <c r="D511" s="92" t="s">
        <v>33</v>
      </c>
      <c r="E511" s="93">
        <f t="shared" si="8"/>
        <v>1642.05</v>
      </c>
      <c r="F511" s="25"/>
      <c r="G511" s="25"/>
      <c r="H511" s="25"/>
      <c r="I511" s="25"/>
      <c r="J511" s="25"/>
      <c r="K511" s="25"/>
    </row>
    <row r="512" spans="1:11" x14ac:dyDescent="0.25">
      <c r="A512" s="89">
        <v>11</v>
      </c>
      <c r="B512" s="90">
        <v>182.5</v>
      </c>
      <c r="C512" s="91">
        <v>44432.589247685202</v>
      </c>
      <c r="D512" s="92" t="s">
        <v>32</v>
      </c>
      <c r="E512" s="93">
        <f t="shared" si="8"/>
        <v>2007.5</v>
      </c>
      <c r="F512" s="25"/>
      <c r="G512" s="25"/>
      <c r="H512" s="25"/>
      <c r="I512" s="25"/>
      <c r="J512" s="25"/>
      <c r="K512" s="25"/>
    </row>
    <row r="513" spans="1:11" x14ac:dyDescent="0.25">
      <c r="A513" s="89">
        <v>16</v>
      </c>
      <c r="B513" s="90">
        <v>182.5</v>
      </c>
      <c r="C513" s="91">
        <v>44432.589745370402</v>
      </c>
      <c r="D513" s="92" t="s">
        <v>32</v>
      </c>
      <c r="E513" s="93">
        <f t="shared" si="8"/>
        <v>2920</v>
      </c>
      <c r="F513" s="25"/>
      <c r="G513" s="25"/>
      <c r="H513" s="25"/>
      <c r="I513" s="25"/>
      <c r="J513" s="25"/>
      <c r="K513" s="25"/>
    </row>
    <row r="514" spans="1:11" x14ac:dyDescent="0.25">
      <c r="A514" s="89">
        <v>140</v>
      </c>
      <c r="B514" s="90">
        <v>182.5</v>
      </c>
      <c r="C514" s="91">
        <v>44432.590474536999</v>
      </c>
      <c r="D514" s="92" t="s">
        <v>32</v>
      </c>
      <c r="E514" s="93">
        <f t="shared" si="8"/>
        <v>25550</v>
      </c>
      <c r="F514" s="25"/>
      <c r="G514" s="25"/>
      <c r="H514" s="25"/>
      <c r="I514" s="25"/>
      <c r="J514" s="25"/>
      <c r="K514" s="25"/>
    </row>
    <row r="515" spans="1:11" x14ac:dyDescent="0.25">
      <c r="A515" s="89">
        <v>31</v>
      </c>
      <c r="B515" s="90">
        <v>182.5</v>
      </c>
      <c r="C515" s="91">
        <v>44432.591701388897</v>
      </c>
      <c r="D515" s="92" t="s">
        <v>34</v>
      </c>
      <c r="E515" s="93">
        <f t="shared" ref="E515:E578" si="9">A515*B515</f>
        <v>5657.5</v>
      </c>
      <c r="F515" s="25"/>
      <c r="G515" s="25"/>
      <c r="H515" s="25"/>
      <c r="I515" s="25"/>
      <c r="J515" s="25"/>
      <c r="K515" s="25"/>
    </row>
    <row r="516" spans="1:11" x14ac:dyDescent="0.25">
      <c r="A516" s="89">
        <v>33</v>
      </c>
      <c r="B516" s="90">
        <v>182.5</v>
      </c>
      <c r="C516" s="91">
        <v>44432.591701388897</v>
      </c>
      <c r="D516" s="92" t="s">
        <v>34</v>
      </c>
      <c r="E516" s="93">
        <f t="shared" si="9"/>
        <v>6022.5</v>
      </c>
      <c r="F516" s="25"/>
      <c r="G516" s="25"/>
      <c r="H516" s="25"/>
      <c r="I516" s="25"/>
      <c r="J516" s="25"/>
      <c r="K516" s="25"/>
    </row>
    <row r="517" spans="1:11" x14ac:dyDescent="0.25">
      <c r="A517" s="89">
        <v>40</v>
      </c>
      <c r="B517" s="90">
        <v>182.5</v>
      </c>
      <c r="C517" s="91">
        <v>44432.591701388897</v>
      </c>
      <c r="D517" s="92" t="s">
        <v>34</v>
      </c>
      <c r="E517" s="93">
        <f t="shared" si="9"/>
        <v>7300</v>
      </c>
      <c r="F517" s="25"/>
      <c r="G517" s="25"/>
      <c r="H517" s="25"/>
      <c r="I517" s="25"/>
      <c r="J517" s="25"/>
      <c r="K517" s="25"/>
    </row>
    <row r="518" spans="1:11" x14ac:dyDescent="0.25">
      <c r="A518" s="89">
        <v>20</v>
      </c>
      <c r="B518" s="90">
        <v>182.5</v>
      </c>
      <c r="C518" s="91">
        <v>44432.591701388897</v>
      </c>
      <c r="D518" s="92" t="s">
        <v>34</v>
      </c>
      <c r="E518" s="93">
        <f t="shared" si="9"/>
        <v>3650</v>
      </c>
      <c r="F518" s="25"/>
      <c r="G518" s="25"/>
      <c r="H518" s="25"/>
      <c r="I518" s="25"/>
      <c r="J518" s="25"/>
      <c r="K518" s="25"/>
    </row>
    <row r="519" spans="1:11" x14ac:dyDescent="0.25">
      <c r="A519" s="89">
        <v>19</v>
      </c>
      <c r="B519" s="90">
        <v>182.5</v>
      </c>
      <c r="C519" s="91">
        <v>44432.593599537002</v>
      </c>
      <c r="D519" s="92" t="s">
        <v>32</v>
      </c>
      <c r="E519" s="93">
        <f t="shared" si="9"/>
        <v>3467.5</v>
      </c>
      <c r="F519" s="25"/>
      <c r="G519" s="25"/>
      <c r="H519" s="25"/>
      <c r="I519" s="25"/>
      <c r="J519" s="25"/>
      <c r="K519" s="25"/>
    </row>
    <row r="520" spans="1:11" x14ac:dyDescent="0.25">
      <c r="A520" s="89">
        <v>61</v>
      </c>
      <c r="B520" s="90">
        <v>182.5</v>
      </c>
      <c r="C520" s="91">
        <v>44432.593599537002</v>
      </c>
      <c r="D520" s="92" t="s">
        <v>33</v>
      </c>
      <c r="E520" s="93">
        <f t="shared" si="9"/>
        <v>11132.5</v>
      </c>
      <c r="F520" s="25"/>
      <c r="G520" s="25"/>
      <c r="H520" s="25"/>
      <c r="I520" s="25"/>
      <c r="J520" s="25"/>
      <c r="K520" s="25"/>
    </row>
    <row r="521" spans="1:11" x14ac:dyDescent="0.25">
      <c r="A521" s="89">
        <v>1</v>
      </c>
      <c r="B521" s="90">
        <v>182.5</v>
      </c>
      <c r="C521" s="91">
        <v>44432.6024189815</v>
      </c>
      <c r="D521" s="92" t="s">
        <v>33</v>
      </c>
      <c r="E521" s="93">
        <f t="shared" si="9"/>
        <v>182.5</v>
      </c>
      <c r="F521" s="25"/>
      <c r="G521" s="25"/>
      <c r="H521" s="25"/>
      <c r="I521" s="25"/>
      <c r="J521" s="25"/>
      <c r="K521" s="25"/>
    </row>
    <row r="522" spans="1:11" x14ac:dyDescent="0.25">
      <c r="A522" s="89">
        <v>60</v>
      </c>
      <c r="B522" s="90">
        <v>182.5</v>
      </c>
      <c r="C522" s="91">
        <v>44432.6039930556</v>
      </c>
      <c r="D522" s="92" t="s">
        <v>33</v>
      </c>
      <c r="E522" s="93">
        <f t="shared" si="9"/>
        <v>10950</v>
      </c>
      <c r="F522" s="25"/>
      <c r="G522" s="25"/>
      <c r="H522" s="25"/>
      <c r="I522" s="25"/>
      <c r="J522" s="25"/>
      <c r="K522" s="25"/>
    </row>
    <row r="523" spans="1:11" x14ac:dyDescent="0.25">
      <c r="A523" s="89">
        <v>58</v>
      </c>
      <c r="B523" s="90">
        <v>182.5</v>
      </c>
      <c r="C523" s="91">
        <v>44432.607291666704</v>
      </c>
      <c r="D523" s="92" t="s">
        <v>33</v>
      </c>
      <c r="E523" s="93">
        <f t="shared" si="9"/>
        <v>10585</v>
      </c>
      <c r="F523" s="25"/>
      <c r="G523" s="25"/>
      <c r="H523" s="25"/>
      <c r="I523" s="25"/>
      <c r="J523" s="25"/>
      <c r="K523" s="25"/>
    </row>
    <row r="524" spans="1:11" x14ac:dyDescent="0.25">
      <c r="A524" s="89">
        <v>31</v>
      </c>
      <c r="B524" s="90">
        <v>182.45</v>
      </c>
      <c r="C524" s="91">
        <v>44432.607372685197</v>
      </c>
      <c r="D524" s="92" t="s">
        <v>34</v>
      </c>
      <c r="E524" s="93">
        <f t="shared" si="9"/>
        <v>5655.95</v>
      </c>
      <c r="F524" s="25"/>
      <c r="G524" s="25"/>
      <c r="H524" s="25"/>
      <c r="I524" s="25"/>
      <c r="J524" s="25"/>
      <c r="K524" s="25"/>
    </row>
    <row r="525" spans="1:11" x14ac:dyDescent="0.25">
      <c r="A525" s="89">
        <v>31</v>
      </c>
      <c r="B525" s="90">
        <v>182.45</v>
      </c>
      <c r="C525" s="91">
        <v>44432.607407407399</v>
      </c>
      <c r="D525" s="92" t="s">
        <v>34</v>
      </c>
      <c r="E525" s="93">
        <f t="shared" si="9"/>
        <v>5655.95</v>
      </c>
      <c r="F525" s="25"/>
      <c r="G525" s="25"/>
      <c r="H525" s="25"/>
      <c r="I525" s="25"/>
      <c r="J525" s="25"/>
      <c r="K525" s="25"/>
    </row>
    <row r="526" spans="1:11" x14ac:dyDescent="0.25">
      <c r="A526" s="89">
        <v>31</v>
      </c>
      <c r="B526" s="90">
        <v>182.45</v>
      </c>
      <c r="C526" s="91">
        <v>44432.6074421296</v>
      </c>
      <c r="D526" s="92" t="s">
        <v>34</v>
      </c>
      <c r="E526" s="93">
        <f t="shared" si="9"/>
        <v>5655.95</v>
      </c>
      <c r="F526" s="25"/>
      <c r="G526" s="25"/>
      <c r="H526" s="25"/>
      <c r="I526" s="25"/>
      <c r="J526" s="25"/>
      <c r="K526" s="25"/>
    </row>
    <row r="527" spans="1:11" x14ac:dyDescent="0.25">
      <c r="A527" s="89">
        <v>100</v>
      </c>
      <c r="B527" s="90">
        <v>182.45</v>
      </c>
      <c r="C527" s="91">
        <v>44432.6074421296</v>
      </c>
      <c r="D527" s="92" t="s">
        <v>34</v>
      </c>
      <c r="E527" s="93">
        <f t="shared" si="9"/>
        <v>18245</v>
      </c>
      <c r="F527" s="25"/>
      <c r="G527" s="25"/>
      <c r="H527" s="25"/>
      <c r="I527" s="25"/>
      <c r="J527" s="25"/>
      <c r="K527" s="25"/>
    </row>
    <row r="528" spans="1:11" x14ac:dyDescent="0.25">
      <c r="A528" s="89">
        <v>47</v>
      </c>
      <c r="B528" s="90">
        <v>182.45</v>
      </c>
      <c r="C528" s="91">
        <v>44432.607453703698</v>
      </c>
      <c r="D528" s="92" t="s">
        <v>34</v>
      </c>
      <c r="E528" s="93">
        <f t="shared" si="9"/>
        <v>8575.15</v>
      </c>
      <c r="F528" s="25"/>
      <c r="G528" s="25"/>
      <c r="H528" s="25"/>
      <c r="I528" s="25"/>
      <c r="J528" s="25"/>
      <c r="K528" s="25"/>
    </row>
    <row r="529" spans="1:11" x14ac:dyDescent="0.25">
      <c r="A529" s="89">
        <v>31</v>
      </c>
      <c r="B529" s="90">
        <v>182.5</v>
      </c>
      <c r="C529" s="91">
        <v>44432.609097222201</v>
      </c>
      <c r="D529" s="92" t="s">
        <v>34</v>
      </c>
      <c r="E529" s="93">
        <f t="shared" si="9"/>
        <v>5657.5</v>
      </c>
      <c r="F529" s="25"/>
      <c r="G529" s="25"/>
      <c r="H529" s="25"/>
      <c r="I529" s="25"/>
      <c r="J529" s="25"/>
      <c r="K529" s="25"/>
    </row>
    <row r="530" spans="1:11" x14ac:dyDescent="0.25">
      <c r="A530" s="89">
        <v>31</v>
      </c>
      <c r="B530" s="90">
        <v>182.5</v>
      </c>
      <c r="C530" s="91">
        <v>44432.609097222201</v>
      </c>
      <c r="D530" s="92" t="s">
        <v>34</v>
      </c>
      <c r="E530" s="93">
        <f t="shared" si="9"/>
        <v>5657.5</v>
      </c>
      <c r="F530" s="25"/>
      <c r="G530" s="25"/>
      <c r="H530" s="25"/>
      <c r="I530" s="25"/>
      <c r="J530" s="25"/>
      <c r="K530" s="25"/>
    </row>
    <row r="531" spans="1:11" x14ac:dyDescent="0.25">
      <c r="A531" s="89">
        <v>79</v>
      </c>
      <c r="B531" s="90">
        <v>182.5</v>
      </c>
      <c r="C531" s="91">
        <v>44432.609097222201</v>
      </c>
      <c r="D531" s="92" t="s">
        <v>34</v>
      </c>
      <c r="E531" s="93">
        <f t="shared" si="9"/>
        <v>14417.5</v>
      </c>
      <c r="F531" s="25"/>
      <c r="G531" s="25"/>
      <c r="H531" s="25"/>
      <c r="I531" s="25"/>
      <c r="J531" s="25"/>
      <c r="K531" s="25"/>
    </row>
    <row r="532" spans="1:11" x14ac:dyDescent="0.25">
      <c r="A532" s="89">
        <v>5</v>
      </c>
      <c r="B532" s="90">
        <v>182.5</v>
      </c>
      <c r="C532" s="91">
        <v>44432.6184027778</v>
      </c>
      <c r="D532" s="92" t="s">
        <v>33</v>
      </c>
      <c r="E532" s="93">
        <f t="shared" si="9"/>
        <v>912.5</v>
      </c>
      <c r="F532" s="25"/>
      <c r="G532" s="25"/>
      <c r="H532" s="25"/>
      <c r="I532" s="25"/>
      <c r="J532" s="25"/>
      <c r="K532" s="25"/>
    </row>
    <row r="533" spans="1:11" x14ac:dyDescent="0.25">
      <c r="A533" s="89">
        <v>69</v>
      </c>
      <c r="B533" s="90">
        <v>182.5</v>
      </c>
      <c r="C533" s="91">
        <v>44432.618437500001</v>
      </c>
      <c r="D533" s="92" t="s">
        <v>33</v>
      </c>
      <c r="E533" s="93">
        <f t="shared" si="9"/>
        <v>12592.5</v>
      </c>
      <c r="F533" s="25"/>
      <c r="G533" s="25"/>
      <c r="H533" s="25"/>
      <c r="I533" s="25"/>
      <c r="J533" s="25"/>
      <c r="K533" s="25"/>
    </row>
    <row r="534" spans="1:11" x14ac:dyDescent="0.25">
      <c r="A534" s="89">
        <v>33</v>
      </c>
      <c r="B534" s="90">
        <v>182.5</v>
      </c>
      <c r="C534" s="91">
        <v>44432.618981481501</v>
      </c>
      <c r="D534" s="92" t="s">
        <v>33</v>
      </c>
      <c r="E534" s="93">
        <f t="shared" si="9"/>
        <v>6022.5</v>
      </c>
      <c r="F534" s="25"/>
      <c r="G534" s="25"/>
      <c r="H534" s="25"/>
      <c r="I534" s="25"/>
      <c r="J534" s="25"/>
      <c r="K534" s="25"/>
    </row>
    <row r="535" spans="1:11" x14ac:dyDescent="0.25">
      <c r="A535" s="89">
        <v>68</v>
      </c>
      <c r="B535" s="90">
        <v>182.45</v>
      </c>
      <c r="C535" s="91">
        <v>44432.6198842593</v>
      </c>
      <c r="D535" s="92" t="s">
        <v>33</v>
      </c>
      <c r="E535" s="93">
        <f t="shared" si="9"/>
        <v>12406.599999999999</v>
      </c>
      <c r="F535" s="25"/>
      <c r="G535" s="25"/>
      <c r="H535" s="25"/>
      <c r="I535" s="25"/>
      <c r="J535" s="25"/>
      <c r="K535" s="25"/>
    </row>
    <row r="536" spans="1:11" x14ac:dyDescent="0.25">
      <c r="A536" s="89">
        <v>10</v>
      </c>
      <c r="B536" s="90">
        <v>182.4</v>
      </c>
      <c r="C536" s="91">
        <v>44432.620208333297</v>
      </c>
      <c r="D536" s="92" t="s">
        <v>32</v>
      </c>
      <c r="E536" s="93">
        <f t="shared" si="9"/>
        <v>1824</v>
      </c>
      <c r="F536" s="25"/>
      <c r="G536" s="25"/>
      <c r="H536" s="25"/>
      <c r="I536" s="25"/>
      <c r="J536" s="25"/>
      <c r="K536" s="25"/>
    </row>
    <row r="537" spans="1:11" x14ac:dyDescent="0.25">
      <c r="A537" s="89">
        <v>35</v>
      </c>
      <c r="B537" s="90">
        <v>182.4</v>
      </c>
      <c r="C537" s="91">
        <v>44432.620208333297</v>
      </c>
      <c r="D537" s="92" t="s">
        <v>33</v>
      </c>
      <c r="E537" s="93">
        <f t="shared" si="9"/>
        <v>6384</v>
      </c>
      <c r="F537" s="25"/>
      <c r="G537" s="25"/>
      <c r="H537" s="25"/>
      <c r="I537" s="25"/>
      <c r="J537" s="25"/>
      <c r="K537" s="25"/>
    </row>
    <row r="538" spans="1:11" x14ac:dyDescent="0.25">
      <c r="A538" s="89">
        <v>7</v>
      </c>
      <c r="B538" s="90">
        <v>182.4</v>
      </c>
      <c r="C538" s="91">
        <v>44432.620208333297</v>
      </c>
      <c r="D538" s="92" t="s">
        <v>33</v>
      </c>
      <c r="E538" s="93">
        <f t="shared" si="9"/>
        <v>1276.8</v>
      </c>
      <c r="F538" s="25"/>
      <c r="G538" s="25"/>
      <c r="H538" s="25"/>
      <c r="I538" s="25"/>
      <c r="J538" s="25"/>
      <c r="K538" s="25"/>
    </row>
    <row r="539" spans="1:11" x14ac:dyDescent="0.25">
      <c r="A539" s="89">
        <v>20</v>
      </c>
      <c r="B539" s="90">
        <v>182.4</v>
      </c>
      <c r="C539" s="91">
        <v>44432.620208333297</v>
      </c>
      <c r="D539" s="92" t="s">
        <v>33</v>
      </c>
      <c r="E539" s="93">
        <f t="shared" si="9"/>
        <v>3648</v>
      </c>
      <c r="F539" s="25"/>
      <c r="G539" s="25"/>
      <c r="H539" s="25"/>
      <c r="I539" s="25"/>
      <c r="J539" s="25"/>
      <c r="K539" s="25"/>
    </row>
    <row r="540" spans="1:11" x14ac:dyDescent="0.25">
      <c r="A540" s="89">
        <v>17</v>
      </c>
      <c r="B540" s="90">
        <v>182.4</v>
      </c>
      <c r="C540" s="91">
        <v>44432.620208333297</v>
      </c>
      <c r="D540" s="92" t="s">
        <v>33</v>
      </c>
      <c r="E540" s="93">
        <f t="shared" si="9"/>
        <v>3100.8</v>
      </c>
      <c r="F540" s="25"/>
      <c r="G540" s="25"/>
      <c r="H540" s="25"/>
      <c r="I540" s="25"/>
      <c r="J540" s="25"/>
      <c r="K540" s="25"/>
    </row>
    <row r="541" spans="1:11" x14ac:dyDescent="0.25">
      <c r="A541" s="89">
        <v>8</v>
      </c>
      <c r="B541" s="90">
        <v>182.4</v>
      </c>
      <c r="C541" s="91">
        <v>44432.621180555601</v>
      </c>
      <c r="D541" s="92" t="s">
        <v>32</v>
      </c>
      <c r="E541" s="93">
        <f t="shared" si="9"/>
        <v>1459.2</v>
      </c>
      <c r="F541" s="25"/>
      <c r="G541" s="25"/>
      <c r="H541" s="25"/>
      <c r="I541" s="25"/>
      <c r="J541" s="25"/>
      <c r="K541" s="25"/>
    </row>
    <row r="542" spans="1:11" x14ac:dyDescent="0.25">
      <c r="A542" s="89">
        <v>19</v>
      </c>
      <c r="B542" s="90">
        <v>182.4</v>
      </c>
      <c r="C542" s="91">
        <v>44432.621180555601</v>
      </c>
      <c r="D542" s="92" t="s">
        <v>32</v>
      </c>
      <c r="E542" s="93">
        <f t="shared" si="9"/>
        <v>3465.6</v>
      </c>
      <c r="F542" s="25"/>
      <c r="G542" s="25"/>
      <c r="H542" s="25"/>
      <c r="I542" s="25"/>
      <c r="J542" s="25"/>
      <c r="K542" s="25"/>
    </row>
    <row r="543" spans="1:11" x14ac:dyDescent="0.25">
      <c r="A543" s="89">
        <v>28</v>
      </c>
      <c r="B543" s="90">
        <v>182.35</v>
      </c>
      <c r="C543" s="91">
        <v>44432.621180555601</v>
      </c>
      <c r="D543" s="92" t="s">
        <v>32</v>
      </c>
      <c r="E543" s="93">
        <f t="shared" si="9"/>
        <v>5105.8</v>
      </c>
      <c r="F543" s="25"/>
      <c r="G543" s="25"/>
      <c r="H543" s="25"/>
      <c r="I543" s="25"/>
      <c r="J543" s="25"/>
      <c r="K543" s="25"/>
    </row>
    <row r="544" spans="1:11" x14ac:dyDescent="0.25">
      <c r="A544" s="89">
        <v>8</v>
      </c>
      <c r="B544" s="90">
        <v>182.4</v>
      </c>
      <c r="C544" s="91">
        <v>44432.621180555601</v>
      </c>
      <c r="D544" s="92" t="s">
        <v>35</v>
      </c>
      <c r="E544" s="93">
        <f t="shared" si="9"/>
        <v>1459.2</v>
      </c>
      <c r="F544" s="25"/>
      <c r="G544" s="25"/>
      <c r="H544" s="25"/>
      <c r="I544" s="25"/>
      <c r="J544" s="25"/>
      <c r="K544" s="25"/>
    </row>
    <row r="545" spans="1:11" x14ac:dyDescent="0.25">
      <c r="A545" s="89">
        <v>89</v>
      </c>
      <c r="B545" s="90">
        <v>182.4</v>
      </c>
      <c r="C545" s="91">
        <v>44432.621180555601</v>
      </c>
      <c r="D545" s="92" t="s">
        <v>33</v>
      </c>
      <c r="E545" s="93">
        <f t="shared" si="9"/>
        <v>16233.6</v>
      </c>
      <c r="F545" s="25"/>
      <c r="G545" s="25"/>
      <c r="H545" s="25"/>
      <c r="I545" s="25"/>
      <c r="J545" s="25"/>
      <c r="K545" s="25"/>
    </row>
    <row r="546" spans="1:11" x14ac:dyDescent="0.25">
      <c r="A546" s="89">
        <v>76</v>
      </c>
      <c r="B546" s="90">
        <v>182.35</v>
      </c>
      <c r="C546" s="91">
        <v>44432.621365740699</v>
      </c>
      <c r="D546" s="92" t="s">
        <v>33</v>
      </c>
      <c r="E546" s="93">
        <f t="shared" si="9"/>
        <v>13858.6</v>
      </c>
      <c r="F546" s="25"/>
      <c r="G546" s="25"/>
      <c r="H546" s="25"/>
      <c r="I546" s="25"/>
      <c r="J546" s="25"/>
      <c r="K546" s="25"/>
    </row>
    <row r="547" spans="1:11" x14ac:dyDescent="0.25">
      <c r="A547" s="89">
        <v>10</v>
      </c>
      <c r="B547" s="90">
        <v>182.35</v>
      </c>
      <c r="C547" s="91">
        <v>44432.621365740699</v>
      </c>
      <c r="D547" s="92" t="s">
        <v>33</v>
      </c>
      <c r="E547" s="93">
        <f t="shared" si="9"/>
        <v>1823.5</v>
      </c>
      <c r="F547" s="25"/>
      <c r="G547" s="25"/>
      <c r="H547" s="25"/>
      <c r="I547" s="25"/>
      <c r="J547" s="25"/>
      <c r="K547" s="25"/>
    </row>
    <row r="548" spans="1:11" x14ac:dyDescent="0.25">
      <c r="A548" s="89">
        <v>27</v>
      </c>
      <c r="B548" s="90">
        <v>182.35</v>
      </c>
      <c r="C548" s="91">
        <v>44432.621388888903</v>
      </c>
      <c r="D548" s="92" t="s">
        <v>32</v>
      </c>
      <c r="E548" s="93">
        <f t="shared" si="9"/>
        <v>4923.45</v>
      </c>
      <c r="F548" s="25"/>
      <c r="G548" s="25"/>
      <c r="H548" s="25"/>
      <c r="I548" s="25"/>
      <c r="J548" s="25"/>
      <c r="K548" s="25"/>
    </row>
    <row r="549" spans="1:11" x14ac:dyDescent="0.25">
      <c r="A549" s="89">
        <v>17</v>
      </c>
      <c r="B549" s="90">
        <v>182.4</v>
      </c>
      <c r="C549" s="91">
        <v>44432.621539351901</v>
      </c>
      <c r="D549" s="92" t="s">
        <v>35</v>
      </c>
      <c r="E549" s="93">
        <f t="shared" si="9"/>
        <v>3100.8</v>
      </c>
      <c r="F549" s="25"/>
      <c r="G549" s="25"/>
      <c r="H549" s="25"/>
      <c r="I549" s="25"/>
      <c r="J549" s="25"/>
      <c r="K549" s="25"/>
    </row>
    <row r="550" spans="1:11" x14ac:dyDescent="0.25">
      <c r="A550" s="89">
        <v>8</v>
      </c>
      <c r="B550" s="90">
        <v>182.4</v>
      </c>
      <c r="C550" s="91">
        <v>44432.621539351901</v>
      </c>
      <c r="D550" s="92" t="s">
        <v>35</v>
      </c>
      <c r="E550" s="93">
        <f t="shared" si="9"/>
        <v>1459.2</v>
      </c>
      <c r="F550" s="25"/>
      <c r="G550" s="25"/>
      <c r="H550" s="25"/>
      <c r="I550" s="25"/>
      <c r="J550" s="25"/>
      <c r="K550" s="25"/>
    </row>
    <row r="551" spans="1:11" x14ac:dyDescent="0.25">
      <c r="A551" s="89">
        <v>5</v>
      </c>
      <c r="B551" s="90">
        <v>182.4</v>
      </c>
      <c r="C551" s="91">
        <v>44432.621539351901</v>
      </c>
      <c r="D551" s="92" t="s">
        <v>33</v>
      </c>
      <c r="E551" s="93">
        <f t="shared" si="9"/>
        <v>912</v>
      </c>
      <c r="F551" s="25"/>
      <c r="G551" s="25"/>
      <c r="H551" s="25"/>
      <c r="I551" s="25"/>
      <c r="J551" s="25"/>
      <c r="K551" s="25"/>
    </row>
    <row r="552" spans="1:11" x14ac:dyDescent="0.25">
      <c r="A552" s="89">
        <v>35</v>
      </c>
      <c r="B552" s="90">
        <v>182.4</v>
      </c>
      <c r="C552" s="91">
        <v>44432.621539351901</v>
      </c>
      <c r="D552" s="92" t="s">
        <v>33</v>
      </c>
      <c r="E552" s="93">
        <f t="shared" si="9"/>
        <v>6384</v>
      </c>
      <c r="F552" s="25"/>
      <c r="G552" s="25"/>
      <c r="H552" s="25"/>
      <c r="I552" s="25"/>
      <c r="J552" s="25"/>
      <c r="K552" s="25"/>
    </row>
    <row r="553" spans="1:11" x14ac:dyDescent="0.25">
      <c r="A553" s="89">
        <v>36</v>
      </c>
      <c r="B553" s="90">
        <v>182.4</v>
      </c>
      <c r="C553" s="91">
        <v>44432.621539351901</v>
      </c>
      <c r="D553" s="92" t="s">
        <v>33</v>
      </c>
      <c r="E553" s="93">
        <f t="shared" si="9"/>
        <v>6566.4000000000005</v>
      </c>
      <c r="F553" s="25"/>
      <c r="G553" s="25"/>
      <c r="H553" s="25"/>
      <c r="I553" s="25"/>
      <c r="J553" s="25"/>
      <c r="K553" s="25"/>
    </row>
    <row r="554" spans="1:11" x14ac:dyDescent="0.25">
      <c r="A554" s="89">
        <v>6</v>
      </c>
      <c r="B554" s="90">
        <v>182.4</v>
      </c>
      <c r="C554" s="91">
        <v>44432.621539351901</v>
      </c>
      <c r="D554" s="92" t="s">
        <v>33</v>
      </c>
      <c r="E554" s="93">
        <f t="shared" si="9"/>
        <v>1094.4000000000001</v>
      </c>
      <c r="F554" s="25"/>
      <c r="G554" s="25"/>
      <c r="H554" s="25"/>
      <c r="I554" s="25"/>
      <c r="J554" s="25"/>
      <c r="K554" s="25"/>
    </row>
    <row r="555" spans="1:11" x14ac:dyDescent="0.25">
      <c r="A555" s="89">
        <v>5</v>
      </c>
      <c r="B555" s="90">
        <v>182.4</v>
      </c>
      <c r="C555" s="91">
        <v>44432.621539351901</v>
      </c>
      <c r="D555" s="92" t="s">
        <v>33</v>
      </c>
      <c r="E555" s="93">
        <f t="shared" si="9"/>
        <v>912</v>
      </c>
      <c r="F555" s="25"/>
      <c r="G555" s="25"/>
      <c r="H555" s="25"/>
      <c r="I555" s="25"/>
      <c r="J555" s="25"/>
      <c r="K555" s="25"/>
    </row>
    <row r="556" spans="1:11" x14ac:dyDescent="0.25">
      <c r="A556" s="89">
        <v>41</v>
      </c>
      <c r="B556" s="90">
        <v>182.4</v>
      </c>
      <c r="C556" s="91">
        <v>44432.621539351901</v>
      </c>
      <c r="D556" s="92" t="s">
        <v>33</v>
      </c>
      <c r="E556" s="93">
        <f t="shared" si="9"/>
        <v>7478.4000000000005</v>
      </c>
      <c r="F556" s="25"/>
      <c r="G556" s="25"/>
      <c r="H556" s="25"/>
      <c r="I556" s="25"/>
      <c r="J556" s="25"/>
      <c r="K556" s="25"/>
    </row>
    <row r="557" spans="1:11" x14ac:dyDescent="0.25">
      <c r="A557" s="89">
        <v>25</v>
      </c>
      <c r="B557" s="90">
        <v>182.35</v>
      </c>
      <c r="C557" s="91">
        <v>44432.621550925898</v>
      </c>
      <c r="D557" s="92" t="s">
        <v>32</v>
      </c>
      <c r="E557" s="93">
        <f t="shared" si="9"/>
        <v>4558.75</v>
      </c>
      <c r="F557" s="25"/>
      <c r="G557" s="25"/>
      <c r="H557" s="25"/>
      <c r="I557" s="25"/>
      <c r="J557" s="25"/>
      <c r="K557" s="25"/>
    </row>
    <row r="558" spans="1:11" x14ac:dyDescent="0.25">
      <c r="A558" s="89">
        <v>1</v>
      </c>
      <c r="B558" s="90">
        <v>182.35</v>
      </c>
      <c r="C558" s="91">
        <v>44432.622546296298</v>
      </c>
      <c r="D558" s="92" t="s">
        <v>32</v>
      </c>
      <c r="E558" s="93">
        <f t="shared" si="9"/>
        <v>182.35</v>
      </c>
      <c r="F558" s="25"/>
      <c r="G558" s="25"/>
      <c r="H558" s="25"/>
      <c r="I558" s="25"/>
      <c r="J558" s="25"/>
      <c r="K558" s="25"/>
    </row>
    <row r="559" spans="1:11" x14ac:dyDescent="0.25">
      <c r="A559" s="89">
        <v>4</v>
      </c>
      <c r="B559" s="90">
        <v>182.35</v>
      </c>
      <c r="C559" s="91">
        <v>44432.6227083333</v>
      </c>
      <c r="D559" s="92" t="s">
        <v>33</v>
      </c>
      <c r="E559" s="93">
        <f t="shared" si="9"/>
        <v>729.4</v>
      </c>
      <c r="F559" s="25"/>
      <c r="G559" s="25"/>
      <c r="H559" s="25"/>
      <c r="I559" s="25"/>
      <c r="J559" s="25"/>
      <c r="K559" s="25"/>
    </row>
    <row r="560" spans="1:11" x14ac:dyDescent="0.25">
      <c r="A560" s="89">
        <v>20</v>
      </c>
      <c r="B560" s="90">
        <v>182.35</v>
      </c>
      <c r="C560" s="91">
        <v>44432.6227546296</v>
      </c>
      <c r="D560" s="92" t="s">
        <v>32</v>
      </c>
      <c r="E560" s="93">
        <f t="shared" si="9"/>
        <v>3647</v>
      </c>
      <c r="F560" s="25"/>
      <c r="G560" s="25"/>
      <c r="H560" s="25"/>
      <c r="I560" s="25"/>
      <c r="J560" s="25"/>
      <c r="K560" s="25"/>
    </row>
    <row r="561" spans="1:11" x14ac:dyDescent="0.25">
      <c r="A561" s="89">
        <v>59</v>
      </c>
      <c r="B561" s="90">
        <v>182.35</v>
      </c>
      <c r="C561" s="91">
        <v>44432.6227546296</v>
      </c>
      <c r="D561" s="92" t="s">
        <v>33</v>
      </c>
      <c r="E561" s="93">
        <f t="shared" si="9"/>
        <v>10758.65</v>
      </c>
      <c r="F561" s="25"/>
      <c r="G561" s="25"/>
      <c r="H561" s="25"/>
      <c r="I561" s="25"/>
      <c r="J561" s="25"/>
      <c r="K561" s="25"/>
    </row>
    <row r="562" spans="1:11" x14ac:dyDescent="0.25">
      <c r="A562" s="89">
        <v>6</v>
      </c>
      <c r="B562" s="90">
        <v>182.35</v>
      </c>
      <c r="C562" s="91">
        <v>44432.623645833301</v>
      </c>
      <c r="D562" s="92" t="s">
        <v>32</v>
      </c>
      <c r="E562" s="93">
        <f t="shared" si="9"/>
        <v>1094.0999999999999</v>
      </c>
      <c r="F562" s="25"/>
      <c r="G562" s="25"/>
      <c r="H562" s="25"/>
      <c r="I562" s="25"/>
      <c r="J562" s="25"/>
      <c r="K562" s="25"/>
    </row>
    <row r="563" spans="1:11" x14ac:dyDescent="0.25">
      <c r="A563" s="89">
        <v>11</v>
      </c>
      <c r="B563" s="90">
        <v>182.35</v>
      </c>
      <c r="C563" s="91">
        <v>44432.623645833301</v>
      </c>
      <c r="D563" s="92" t="s">
        <v>32</v>
      </c>
      <c r="E563" s="93">
        <f t="shared" si="9"/>
        <v>2005.85</v>
      </c>
      <c r="F563" s="25"/>
      <c r="G563" s="25"/>
      <c r="H563" s="25"/>
      <c r="I563" s="25"/>
      <c r="J563" s="25"/>
      <c r="K563" s="25"/>
    </row>
    <row r="564" spans="1:11" x14ac:dyDescent="0.25">
      <c r="A564" s="89">
        <v>8</v>
      </c>
      <c r="B564" s="90">
        <v>182.35</v>
      </c>
      <c r="C564" s="91">
        <v>44432.623645833301</v>
      </c>
      <c r="D564" s="92" t="s">
        <v>35</v>
      </c>
      <c r="E564" s="93">
        <f t="shared" si="9"/>
        <v>1458.8</v>
      </c>
      <c r="F564" s="25"/>
      <c r="G564" s="25"/>
      <c r="H564" s="25"/>
      <c r="I564" s="25"/>
      <c r="J564" s="25"/>
      <c r="K564" s="25"/>
    </row>
    <row r="565" spans="1:11" x14ac:dyDescent="0.25">
      <c r="A565" s="89">
        <v>17</v>
      </c>
      <c r="B565" s="90">
        <v>182.35</v>
      </c>
      <c r="C565" s="91">
        <v>44432.623645833301</v>
      </c>
      <c r="D565" s="92" t="s">
        <v>33</v>
      </c>
      <c r="E565" s="93">
        <f t="shared" si="9"/>
        <v>3099.95</v>
      </c>
      <c r="F565" s="25"/>
      <c r="G565" s="25"/>
      <c r="H565" s="25"/>
      <c r="I565" s="25"/>
      <c r="J565" s="25"/>
      <c r="K565" s="25"/>
    </row>
    <row r="566" spans="1:11" x14ac:dyDescent="0.25">
      <c r="A566" s="89">
        <v>31</v>
      </c>
      <c r="B566" s="90">
        <v>182.35</v>
      </c>
      <c r="C566" s="91">
        <v>44432.623645833301</v>
      </c>
      <c r="D566" s="92" t="s">
        <v>33</v>
      </c>
      <c r="E566" s="93">
        <f t="shared" si="9"/>
        <v>5652.8499999999995</v>
      </c>
      <c r="F566" s="25"/>
      <c r="G566" s="25"/>
      <c r="H566" s="25"/>
      <c r="I566" s="25"/>
      <c r="J566" s="25"/>
      <c r="K566" s="25"/>
    </row>
    <row r="567" spans="1:11" x14ac:dyDescent="0.25">
      <c r="A567" s="89">
        <v>46</v>
      </c>
      <c r="B567" s="90">
        <v>182.3</v>
      </c>
      <c r="C567" s="91">
        <v>44432.6277893519</v>
      </c>
      <c r="D567" s="92" t="s">
        <v>32</v>
      </c>
      <c r="E567" s="93">
        <f t="shared" si="9"/>
        <v>8385.8000000000011</v>
      </c>
      <c r="F567" s="25"/>
      <c r="G567" s="25"/>
      <c r="H567" s="25"/>
      <c r="I567" s="25"/>
      <c r="J567" s="25"/>
      <c r="K567" s="25"/>
    </row>
    <row r="568" spans="1:11" x14ac:dyDescent="0.25">
      <c r="A568" s="89">
        <v>7</v>
      </c>
      <c r="B568" s="90">
        <v>182.3</v>
      </c>
      <c r="C568" s="91">
        <v>44432.6277893519</v>
      </c>
      <c r="D568" s="92" t="s">
        <v>32</v>
      </c>
      <c r="E568" s="93">
        <f t="shared" si="9"/>
        <v>1276.1000000000001</v>
      </c>
      <c r="F568" s="25"/>
      <c r="G568" s="25"/>
      <c r="H568" s="25"/>
      <c r="I568" s="25"/>
      <c r="J568" s="25"/>
      <c r="K568" s="25"/>
    </row>
    <row r="569" spans="1:11" x14ac:dyDescent="0.25">
      <c r="A569" s="89">
        <v>54</v>
      </c>
      <c r="B569" s="90">
        <v>182.3</v>
      </c>
      <c r="C569" s="91">
        <v>44432.6277893519</v>
      </c>
      <c r="D569" s="92" t="s">
        <v>32</v>
      </c>
      <c r="E569" s="93">
        <f t="shared" si="9"/>
        <v>9844.2000000000007</v>
      </c>
      <c r="F569" s="25"/>
      <c r="G569" s="25"/>
      <c r="H569" s="25"/>
      <c r="I569" s="25"/>
      <c r="J569" s="25"/>
      <c r="K569" s="25"/>
    </row>
    <row r="570" spans="1:11" x14ac:dyDescent="0.25">
      <c r="A570" s="89">
        <v>43</v>
      </c>
      <c r="B570" s="90">
        <v>182.3</v>
      </c>
      <c r="C570" s="91">
        <v>44432.6277893519</v>
      </c>
      <c r="D570" s="92" t="s">
        <v>32</v>
      </c>
      <c r="E570" s="93">
        <f t="shared" si="9"/>
        <v>7838.9000000000005</v>
      </c>
      <c r="F570" s="25"/>
      <c r="G570" s="25"/>
      <c r="H570" s="25"/>
      <c r="I570" s="25"/>
      <c r="J570" s="25"/>
      <c r="K570" s="25"/>
    </row>
    <row r="571" spans="1:11" x14ac:dyDescent="0.25">
      <c r="A571" s="89">
        <v>51</v>
      </c>
      <c r="B571" s="90">
        <v>182.3</v>
      </c>
      <c r="C571" s="91">
        <v>44432.6277893519</v>
      </c>
      <c r="D571" s="92" t="s">
        <v>35</v>
      </c>
      <c r="E571" s="93">
        <f t="shared" si="9"/>
        <v>9297.3000000000011</v>
      </c>
      <c r="F571" s="25"/>
      <c r="G571" s="25"/>
      <c r="H571" s="25"/>
      <c r="I571" s="25"/>
      <c r="J571" s="25"/>
      <c r="K571" s="25"/>
    </row>
    <row r="572" spans="1:11" x14ac:dyDescent="0.25">
      <c r="A572" s="89">
        <v>21</v>
      </c>
      <c r="B572" s="90">
        <v>182.3</v>
      </c>
      <c r="C572" s="91">
        <v>44432.6277893519</v>
      </c>
      <c r="D572" s="92" t="s">
        <v>35</v>
      </c>
      <c r="E572" s="93">
        <f t="shared" si="9"/>
        <v>3828.3</v>
      </c>
      <c r="F572" s="25"/>
      <c r="G572" s="25"/>
      <c r="H572" s="25"/>
      <c r="I572" s="25"/>
      <c r="J572" s="25"/>
      <c r="K572" s="25"/>
    </row>
    <row r="573" spans="1:11" x14ac:dyDescent="0.25">
      <c r="A573" s="89">
        <v>8</v>
      </c>
      <c r="B573" s="90">
        <v>182.3</v>
      </c>
      <c r="C573" s="91">
        <v>44432.6277893519</v>
      </c>
      <c r="D573" s="92" t="s">
        <v>35</v>
      </c>
      <c r="E573" s="93">
        <f t="shared" si="9"/>
        <v>1458.4</v>
      </c>
      <c r="F573" s="25"/>
      <c r="G573" s="25"/>
      <c r="H573" s="25"/>
      <c r="I573" s="25"/>
      <c r="J573" s="25"/>
      <c r="K573" s="25"/>
    </row>
    <row r="574" spans="1:11" x14ac:dyDescent="0.25">
      <c r="A574" s="89">
        <v>20</v>
      </c>
      <c r="B574" s="90">
        <v>182.3</v>
      </c>
      <c r="C574" s="91">
        <v>44432.6277893519</v>
      </c>
      <c r="D574" s="92" t="s">
        <v>35</v>
      </c>
      <c r="E574" s="93">
        <f t="shared" si="9"/>
        <v>3646</v>
      </c>
      <c r="F574" s="25"/>
      <c r="G574" s="25"/>
      <c r="H574" s="25"/>
      <c r="I574" s="25"/>
      <c r="J574" s="25"/>
      <c r="K574" s="25"/>
    </row>
    <row r="575" spans="1:11" x14ac:dyDescent="0.25">
      <c r="A575" s="89">
        <v>13</v>
      </c>
      <c r="B575" s="90">
        <v>182.35</v>
      </c>
      <c r="C575" s="91">
        <v>44432.627870370401</v>
      </c>
      <c r="D575" s="92" t="s">
        <v>32</v>
      </c>
      <c r="E575" s="93">
        <f t="shared" si="9"/>
        <v>2370.5499999999997</v>
      </c>
      <c r="F575" s="25"/>
      <c r="G575" s="25"/>
      <c r="H575" s="25"/>
      <c r="I575" s="25"/>
      <c r="J575" s="25"/>
      <c r="K575" s="25"/>
    </row>
    <row r="576" spans="1:11" x14ac:dyDescent="0.25">
      <c r="A576" s="89">
        <v>9</v>
      </c>
      <c r="B576" s="90">
        <v>182.35</v>
      </c>
      <c r="C576" s="91">
        <v>44432.627870370401</v>
      </c>
      <c r="D576" s="92" t="s">
        <v>32</v>
      </c>
      <c r="E576" s="93">
        <f t="shared" si="9"/>
        <v>1641.1499999999999</v>
      </c>
      <c r="F576" s="25"/>
      <c r="G576" s="25"/>
      <c r="H576" s="25"/>
      <c r="I576" s="25"/>
      <c r="J576" s="25"/>
      <c r="K576" s="25"/>
    </row>
    <row r="577" spans="1:11" x14ac:dyDescent="0.25">
      <c r="A577" s="89">
        <v>23</v>
      </c>
      <c r="B577" s="90">
        <v>182.35</v>
      </c>
      <c r="C577" s="91">
        <v>44432.627928240698</v>
      </c>
      <c r="D577" s="92" t="s">
        <v>32</v>
      </c>
      <c r="E577" s="93">
        <f t="shared" si="9"/>
        <v>4194.05</v>
      </c>
      <c r="F577" s="25"/>
      <c r="G577" s="25"/>
      <c r="H577" s="25"/>
      <c r="I577" s="25"/>
      <c r="J577" s="25"/>
      <c r="K577" s="25"/>
    </row>
    <row r="578" spans="1:11" x14ac:dyDescent="0.25">
      <c r="A578" s="89">
        <v>30</v>
      </c>
      <c r="B578" s="90">
        <v>182.35</v>
      </c>
      <c r="C578" s="91">
        <v>44432.627997685202</v>
      </c>
      <c r="D578" s="92" t="s">
        <v>35</v>
      </c>
      <c r="E578" s="93">
        <f t="shared" si="9"/>
        <v>5470.5</v>
      </c>
      <c r="F578" s="25"/>
      <c r="G578" s="25"/>
      <c r="H578" s="25"/>
      <c r="I578" s="25"/>
      <c r="J578" s="25"/>
      <c r="K578" s="25"/>
    </row>
    <row r="579" spans="1:11" x14ac:dyDescent="0.25">
      <c r="A579" s="89">
        <v>33</v>
      </c>
      <c r="B579" s="90">
        <v>182.35</v>
      </c>
      <c r="C579" s="91">
        <v>44432.627997685202</v>
      </c>
      <c r="D579" s="92" t="s">
        <v>35</v>
      </c>
      <c r="E579" s="93">
        <f t="shared" ref="E579:E642" si="10">A579*B579</f>
        <v>6017.55</v>
      </c>
      <c r="F579" s="25"/>
      <c r="G579" s="25"/>
      <c r="H579" s="25"/>
      <c r="I579" s="25"/>
      <c r="J579" s="25"/>
      <c r="K579" s="25"/>
    </row>
    <row r="580" spans="1:11" x14ac:dyDescent="0.25">
      <c r="A580" s="89">
        <v>12</v>
      </c>
      <c r="B580" s="90">
        <v>182.4</v>
      </c>
      <c r="C580" s="91">
        <v>44432.628043981502</v>
      </c>
      <c r="D580" s="92" t="s">
        <v>33</v>
      </c>
      <c r="E580" s="93">
        <f t="shared" si="10"/>
        <v>2188.8000000000002</v>
      </c>
      <c r="F580" s="25"/>
      <c r="G580" s="25"/>
      <c r="H580" s="25"/>
      <c r="I580" s="25"/>
      <c r="J580" s="25"/>
      <c r="K580" s="25"/>
    </row>
    <row r="581" spans="1:11" x14ac:dyDescent="0.25">
      <c r="A581" s="89">
        <v>7</v>
      </c>
      <c r="B581" s="90">
        <v>182.4</v>
      </c>
      <c r="C581" s="91">
        <v>44432.628043981502</v>
      </c>
      <c r="D581" s="92" t="s">
        <v>33</v>
      </c>
      <c r="E581" s="93">
        <f t="shared" si="10"/>
        <v>1276.8</v>
      </c>
      <c r="F581" s="25"/>
      <c r="G581" s="25"/>
      <c r="H581" s="25"/>
      <c r="I581" s="25"/>
      <c r="J581" s="25"/>
      <c r="K581" s="25"/>
    </row>
    <row r="582" spans="1:11" x14ac:dyDescent="0.25">
      <c r="A582" s="89">
        <v>43</v>
      </c>
      <c r="B582" s="90">
        <v>182.4</v>
      </c>
      <c r="C582" s="91">
        <v>44432.628043981502</v>
      </c>
      <c r="D582" s="92" t="s">
        <v>33</v>
      </c>
      <c r="E582" s="93">
        <f t="shared" si="10"/>
        <v>7843.2</v>
      </c>
      <c r="F582" s="25"/>
      <c r="G582" s="25"/>
      <c r="H582" s="25"/>
      <c r="I582" s="25"/>
      <c r="J582" s="25"/>
      <c r="K582" s="25"/>
    </row>
    <row r="583" spans="1:11" x14ac:dyDescent="0.25">
      <c r="A583" s="89">
        <v>25</v>
      </c>
      <c r="B583" s="90">
        <v>182.4</v>
      </c>
      <c r="C583" s="91">
        <v>44432.628125000003</v>
      </c>
      <c r="D583" s="92" t="s">
        <v>32</v>
      </c>
      <c r="E583" s="93">
        <f t="shared" si="10"/>
        <v>4560</v>
      </c>
      <c r="F583" s="25"/>
      <c r="G583" s="25"/>
      <c r="H583" s="25"/>
      <c r="I583" s="25"/>
      <c r="J583" s="25"/>
      <c r="K583" s="25"/>
    </row>
    <row r="584" spans="1:11" x14ac:dyDescent="0.25">
      <c r="A584" s="89">
        <v>60</v>
      </c>
      <c r="B584" s="90">
        <v>182.4</v>
      </c>
      <c r="C584" s="91">
        <v>44432.628125000003</v>
      </c>
      <c r="D584" s="92" t="s">
        <v>32</v>
      </c>
      <c r="E584" s="93">
        <f t="shared" si="10"/>
        <v>10944</v>
      </c>
      <c r="F584" s="25"/>
      <c r="G584" s="25"/>
      <c r="H584" s="25"/>
      <c r="I584" s="25"/>
      <c r="J584" s="25"/>
      <c r="K584" s="25"/>
    </row>
    <row r="585" spans="1:11" x14ac:dyDescent="0.25">
      <c r="A585" s="89">
        <v>19</v>
      </c>
      <c r="B585" s="90">
        <v>182.4</v>
      </c>
      <c r="C585" s="91">
        <v>44432.628125000003</v>
      </c>
      <c r="D585" s="92" t="s">
        <v>35</v>
      </c>
      <c r="E585" s="93">
        <f t="shared" si="10"/>
        <v>3465.6</v>
      </c>
      <c r="F585" s="25"/>
      <c r="G585" s="25"/>
      <c r="H585" s="25"/>
      <c r="I585" s="25"/>
      <c r="J585" s="25"/>
      <c r="K585" s="25"/>
    </row>
    <row r="586" spans="1:11" x14ac:dyDescent="0.25">
      <c r="A586" s="89">
        <v>50</v>
      </c>
      <c r="B586" s="90">
        <v>182.4</v>
      </c>
      <c r="C586" s="91">
        <v>44432.628125000003</v>
      </c>
      <c r="D586" s="92" t="s">
        <v>35</v>
      </c>
      <c r="E586" s="93">
        <f t="shared" si="10"/>
        <v>9120</v>
      </c>
      <c r="F586" s="25"/>
      <c r="G586" s="25"/>
      <c r="H586" s="25"/>
      <c r="I586" s="25"/>
      <c r="J586" s="25"/>
      <c r="K586" s="25"/>
    </row>
    <row r="587" spans="1:11" x14ac:dyDescent="0.25">
      <c r="A587" s="89">
        <v>24</v>
      </c>
      <c r="B587" s="90">
        <v>182.4</v>
      </c>
      <c r="C587" s="91">
        <v>44432.628125000003</v>
      </c>
      <c r="D587" s="92" t="s">
        <v>35</v>
      </c>
      <c r="E587" s="93">
        <f t="shared" si="10"/>
        <v>4377.6000000000004</v>
      </c>
      <c r="F587" s="25"/>
      <c r="G587" s="25"/>
      <c r="H587" s="25"/>
      <c r="I587" s="25"/>
      <c r="J587" s="25"/>
      <c r="K587" s="25"/>
    </row>
    <row r="588" spans="1:11" x14ac:dyDescent="0.25">
      <c r="A588" s="89">
        <v>23</v>
      </c>
      <c r="B588" s="90">
        <v>182.4</v>
      </c>
      <c r="C588" s="91">
        <v>44432.628125000003</v>
      </c>
      <c r="D588" s="92" t="s">
        <v>33</v>
      </c>
      <c r="E588" s="93">
        <f t="shared" si="10"/>
        <v>4195.2</v>
      </c>
      <c r="F588" s="25"/>
      <c r="G588" s="25"/>
      <c r="H588" s="25"/>
      <c r="I588" s="25"/>
      <c r="J588" s="25"/>
      <c r="K588" s="25"/>
    </row>
    <row r="589" spans="1:11" x14ac:dyDescent="0.25">
      <c r="A589" s="89">
        <v>78</v>
      </c>
      <c r="B589" s="90">
        <v>182.4</v>
      </c>
      <c r="C589" s="91">
        <v>44432.628125000003</v>
      </c>
      <c r="D589" s="92" t="s">
        <v>33</v>
      </c>
      <c r="E589" s="93">
        <f t="shared" si="10"/>
        <v>14227.2</v>
      </c>
      <c r="F589" s="25"/>
      <c r="G589" s="25"/>
      <c r="H589" s="25"/>
      <c r="I589" s="25"/>
      <c r="J589" s="25"/>
      <c r="K589" s="25"/>
    </row>
    <row r="590" spans="1:11" x14ac:dyDescent="0.25">
      <c r="A590" s="89">
        <v>60</v>
      </c>
      <c r="B590" s="90">
        <v>182.4</v>
      </c>
      <c r="C590" s="91">
        <v>44432.628125000003</v>
      </c>
      <c r="D590" s="92" t="s">
        <v>33</v>
      </c>
      <c r="E590" s="93">
        <f t="shared" si="10"/>
        <v>10944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89">
        <v>27</v>
      </c>
      <c r="B591" s="90">
        <v>182.4</v>
      </c>
      <c r="C591" s="91">
        <v>44432.628240740698</v>
      </c>
      <c r="D591" s="92" t="s">
        <v>32</v>
      </c>
      <c r="E591" s="93">
        <f t="shared" si="10"/>
        <v>4924.8</v>
      </c>
    </row>
    <row r="592" spans="1:11" ht="15" customHeight="1" x14ac:dyDescent="0.25">
      <c r="A592" s="89">
        <v>31</v>
      </c>
      <c r="B592" s="90">
        <v>182.45</v>
      </c>
      <c r="C592" s="91">
        <v>44432.628240740698</v>
      </c>
      <c r="D592" s="92" t="s">
        <v>33</v>
      </c>
      <c r="E592" s="93">
        <f t="shared" si="10"/>
        <v>5655.95</v>
      </c>
    </row>
    <row r="593" spans="1:5" ht="15" customHeight="1" x14ac:dyDescent="0.25">
      <c r="A593" s="89">
        <v>46</v>
      </c>
      <c r="B593" s="90">
        <v>182.45</v>
      </c>
      <c r="C593" s="91">
        <v>44432.628240740698</v>
      </c>
      <c r="D593" s="92" t="s">
        <v>33</v>
      </c>
      <c r="E593" s="93">
        <f t="shared" si="10"/>
        <v>8392.6999999999989</v>
      </c>
    </row>
    <row r="594" spans="1:5" ht="15" customHeight="1" x14ac:dyDescent="0.25">
      <c r="A594" s="89">
        <v>85</v>
      </c>
      <c r="B594" s="90">
        <v>182.4</v>
      </c>
      <c r="C594" s="91">
        <v>44432.628240740698</v>
      </c>
      <c r="D594" s="92" t="s">
        <v>33</v>
      </c>
      <c r="E594" s="93">
        <f t="shared" si="10"/>
        <v>15504</v>
      </c>
    </row>
    <row r="595" spans="1:5" ht="15" customHeight="1" x14ac:dyDescent="0.25">
      <c r="A595" s="89">
        <v>14</v>
      </c>
      <c r="B595" s="90">
        <v>182.45</v>
      </c>
      <c r="C595" s="91">
        <v>44432.628240740698</v>
      </c>
      <c r="D595" s="92" t="s">
        <v>33</v>
      </c>
      <c r="E595" s="93">
        <f t="shared" si="10"/>
        <v>2554.2999999999997</v>
      </c>
    </row>
    <row r="596" spans="1:5" ht="15" customHeight="1" x14ac:dyDescent="0.25">
      <c r="A596" s="89">
        <v>67</v>
      </c>
      <c r="B596" s="90">
        <v>182.45</v>
      </c>
      <c r="C596" s="91">
        <v>44432.628240740698</v>
      </c>
      <c r="D596" s="92" t="s">
        <v>33</v>
      </c>
      <c r="E596" s="93">
        <f t="shared" si="10"/>
        <v>12224.15</v>
      </c>
    </row>
    <row r="597" spans="1:5" ht="15" customHeight="1" x14ac:dyDescent="0.25">
      <c r="A597" s="89">
        <v>5</v>
      </c>
      <c r="B597" s="90">
        <v>182.45</v>
      </c>
      <c r="C597" s="91">
        <v>44432.628240740698</v>
      </c>
      <c r="D597" s="92" t="s">
        <v>33</v>
      </c>
      <c r="E597" s="93">
        <f t="shared" si="10"/>
        <v>912.25</v>
      </c>
    </row>
    <row r="598" spans="1:5" ht="15" customHeight="1" x14ac:dyDescent="0.25">
      <c r="A598" s="89">
        <v>22</v>
      </c>
      <c r="B598" s="90">
        <v>182.4</v>
      </c>
      <c r="C598" s="91">
        <v>44432.629120370402</v>
      </c>
      <c r="D598" s="92" t="s">
        <v>33</v>
      </c>
      <c r="E598" s="93">
        <f t="shared" si="10"/>
        <v>4012.8</v>
      </c>
    </row>
    <row r="599" spans="1:5" ht="15" customHeight="1" x14ac:dyDescent="0.25">
      <c r="A599" s="89">
        <v>184</v>
      </c>
      <c r="B599" s="90">
        <v>182.3</v>
      </c>
      <c r="C599" s="91">
        <v>44432.629178240699</v>
      </c>
      <c r="D599" s="92" t="s">
        <v>32</v>
      </c>
      <c r="E599" s="93">
        <f t="shared" si="10"/>
        <v>33543.200000000004</v>
      </c>
    </row>
    <row r="600" spans="1:5" ht="15" customHeight="1" x14ac:dyDescent="0.25">
      <c r="A600" s="89">
        <v>1</v>
      </c>
      <c r="B600" s="90">
        <v>182.3</v>
      </c>
      <c r="C600" s="91">
        <v>44432.629178240699</v>
      </c>
      <c r="D600" s="92" t="s">
        <v>32</v>
      </c>
      <c r="E600" s="93">
        <f t="shared" si="10"/>
        <v>182.3</v>
      </c>
    </row>
    <row r="601" spans="1:5" ht="15" customHeight="1" x14ac:dyDescent="0.25">
      <c r="A601" s="89">
        <v>5</v>
      </c>
      <c r="B601" s="90">
        <v>182.3</v>
      </c>
      <c r="C601" s="91">
        <v>44432.629178240699</v>
      </c>
      <c r="D601" s="92" t="s">
        <v>32</v>
      </c>
      <c r="E601" s="93">
        <f t="shared" si="10"/>
        <v>911.5</v>
      </c>
    </row>
    <row r="602" spans="1:5" ht="15" customHeight="1" x14ac:dyDescent="0.25">
      <c r="A602" s="89">
        <v>35</v>
      </c>
      <c r="B602" s="90">
        <v>182.3</v>
      </c>
      <c r="C602" s="91">
        <v>44432.629178240699</v>
      </c>
      <c r="D602" s="92" t="s">
        <v>33</v>
      </c>
      <c r="E602" s="93">
        <f t="shared" si="10"/>
        <v>6380.5</v>
      </c>
    </row>
    <row r="603" spans="1:5" ht="15" customHeight="1" x14ac:dyDescent="0.25">
      <c r="A603" s="89">
        <v>50</v>
      </c>
      <c r="B603" s="90">
        <v>182.3</v>
      </c>
      <c r="C603" s="91">
        <v>44432.629178240699</v>
      </c>
      <c r="D603" s="92" t="s">
        <v>33</v>
      </c>
      <c r="E603" s="93">
        <f t="shared" si="10"/>
        <v>9115</v>
      </c>
    </row>
    <row r="604" spans="1:5" ht="15" customHeight="1" x14ac:dyDescent="0.25">
      <c r="A604" s="89">
        <v>7</v>
      </c>
      <c r="B604" s="90">
        <v>182.3</v>
      </c>
      <c r="C604" s="91">
        <v>44432.629178240699</v>
      </c>
      <c r="D604" s="92" t="s">
        <v>33</v>
      </c>
      <c r="E604" s="93">
        <f t="shared" si="10"/>
        <v>1276.1000000000001</v>
      </c>
    </row>
    <row r="605" spans="1:5" ht="15" customHeight="1" x14ac:dyDescent="0.25">
      <c r="A605" s="89">
        <v>8</v>
      </c>
      <c r="B605" s="90">
        <v>182.3</v>
      </c>
      <c r="C605" s="91">
        <v>44432.629178240699</v>
      </c>
      <c r="D605" s="92" t="s">
        <v>33</v>
      </c>
      <c r="E605" s="93">
        <f t="shared" si="10"/>
        <v>1458.4</v>
      </c>
    </row>
    <row r="606" spans="1:5" ht="15" customHeight="1" x14ac:dyDescent="0.25">
      <c r="A606" s="89">
        <v>138</v>
      </c>
      <c r="B606" s="90">
        <v>182.3</v>
      </c>
      <c r="C606" s="91">
        <v>44432.629236111097</v>
      </c>
      <c r="D606" s="92" t="s">
        <v>32</v>
      </c>
      <c r="E606" s="93">
        <f t="shared" si="10"/>
        <v>25157.4</v>
      </c>
    </row>
    <row r="607" spans="1:5" ht="15" customHeight="1" x14ac:dyDescent="0.25">
      <c r="A607" s="89">
        <v>31</v>
      </c>
      <c r="B607" s="90">
        <v>182.3</v>
      </c>
      <c r="C607" s="91">
        <v>44432.629236111097</v>
      </c>
      <c r="D607" s="92" t="s">
        <v>32</v>
      </c>
      <c r="E607" s="93">
        <f t="shared" si="10"/>
        <v>5651.3</v>
      </c>
    </row>
    <row r="608" spans="1:5" ht="15" customHeight="1" x14ac:dyDescent="0.25">
      <c r="A608" s="89">
        <v>59</v>
      </c>
      <c r="B608" s="90">
        <v>182.3</v>
      </c>
      <c r="C608" s="91">
        <v>44432.629236111097</v>
      </c>
      <c r="D608" s="92" t="s">
        <v>32</v>
      </c>
      <c r="E608" s="93">
        <f t="shared" si="10"/>
        <v>10755.7</v>
      </c>
    </row>
    <row r="609" spans="1:5" ht="15" customHeight="1" x14ac:dyDescent="0.25">
      <c r="A609" s="89">
        <v>4</v>
      </c>
      <c r="B609" s="90">
        <v>182.3</v>
      </c>
      <c r="C609" s="91">
        <v>44432.629236111097</v>
      </c>
      <c r="D609" s="92" t="s">
        <v>32</v>
      </c>
      <c r="E609" s="93">
        <f t="shared" si="10"/>
        <v>729.2</v>
      </c>
    </row>
    <row r="610" spans="1:5" ht="15" customHeight="1" x14ac:dyDescent="0.25">
      <c r="A610" s="89">
        <v>21</v>
      </c>
      <c r="B610" s="90">
        <v>182.3</v>
      </c>
      <c r="C610" s="91">
        <v>44432.629236111097</v>
      </c>
      <c r="D610" s="92" t="s">
        <v>35</v>
      </c>
      <c r="E610" s="93">
        <f t="shared" si="10"/>
        <v>3828.3</v>
      </c>
    </row>
    <row r="611" spans="1:5" ht="15" customHeight="1" x14ac:dyDescent="0.25">
      <c r="A611" s="89">
        <v>39</v>
      </c>
      <c r="B611" s="90">
        <v>182.2</v>
      </c>
      <c r="C611" s="91">
        <v>44432.629884259302</v>
      </c>
      <c r="D611" s="92" t="s">
        <v>32</v>
      </c>
      <c r="E611" s="93">
        <f t="shared" si="10"/>
        <v>7105.7999999999993</v>
      </c>
    </row>
    <row r="612" spans="1:5" ht="15" customHeight="1" x14ac:dyDescent="0.25">
      <c r="A612" s="89">
        <v>4</v>
      </c>
      <c r="B612" s="90">
        <v>182.2</v>
      </c>
      <c r="C612" s="91">
        <v>44432.629884259302</v>
      </c>
      <c r="D612" s="92" t="s">
        <v>35</v>
      </c>
      <c r="E612" s="93">
        <f t="shared" si="10"/>
        <v>728.8</v>
      </c>
    </row>
    <row r="613" spans="1:5" ht="15" customHeight="1" x14ac:dyDescent="0.25">
      <c r="A613" s="89">
        <v>35</v>
      </c>
      <c r="B613" s="90">
        <v>182.2</v>
      </c>
      <c r="C613" s="91">
        <v>44432.629884259302</v>
      </c>
      <c r="D613" s="92" t="s">
        <v>33</v>
      </c>
      <c r="E613" s="93">
        <f t="shared" si="10"/>
        <v>6377</v>
      </c>
    </row>
    <row r="614" spans="1:5" ht="15" customHeight="1" x14ac:dyDescent="0.25">
      <c r="A614" s="89">
        <v>45</v>
      </c>
      <c r="B614" s="90">
        <v>182.2</v>
      </c>
      <c r="C614" s="91">
        <v>44432.629884259302</v>
      </c>
      <c r="D614" s="92" t="s">
        <v>33</v>
      </c>
      <c r="E614" s="93">
        <f t="shared" si="10"/>
        <v>8199</v>
      </c>
    </row>
    <row r="615" spans="1:5" ht="15" customHeight="1" x14ac:dyDescent="0.25">
      <c r="A615" s="89">
        <v>13</v>
      </c>
      <c r="B615" s="90">
        <v>182.2</v>
      </c>
      <c r="C615" s="91">
        <v>44432.629884259302</v>
      </c>
      <c r="D615" s="92" t="s">
        <v>33</v>
      </c>
      <c r="E615" s="93">
        <f t="shared" si="10"/>
        <v>2368.6</v>
      </c>
    </row>
    <row r="616" spans="1:5" ht="15" customHeight="1" x14ac:dyDescent="0.25">
      <c r="A616" s="89">
        <v>158</v>
      </c>
      <c r="B616" s="90">
        <v>182.15</v>
      </c>
      <c r="C616" s="91">
        <v>44432.633194444403</v>
      </c>
      <c r="D616" s="92" t="s">
        <v>32</v>
      </c>
      <c r="E616" s="93">
        <f t="shared" si="10"/>
        <v>28779.7</v>
      </c>
    </row>
    <row r="617" spans="1:5" ht="15" customHeight="1" x14ac:dyDescent="0.25">
      <c r="A617" s="89">
        <v>12</v>
      </c>
      <c r="B617" s="90">
        <v>182.15</v>
      </c>
      <c r="C617" s="91">
        <v>44432.633194444403</v>
      </c>
      <c r="D617" s="92" t="s">
        <v>32</v>
      </c>
      <c r="E617" s="93">
        <f t="shared" si="10"/>
        <v>2185.8000000000002</v>
      </c>
    </row>
    <row r="618" spans="1:5" ht="15" customHeight="1" x14ac:dyDescent="0.25">
      <c r="A618" s="89">
        <v>11</v>
      </c>
      <c r="B618" s="90">
        <v>182.1</v>
      </c>
      <c r="C618" s="91">
        <v>44432.6350578704</v>
      </c>
      <c r="D618" s="92" t="s">
        <v>32</v>
      </c>
      <c r="E618" s="93">
        <f t="shared" si="10"/>
        <v>2003.1</v>
      </c>
    </row>
    <row r="619" spans="1:5" ht="15" customHeight="1" x14ac:dyDescent="0.25">
      <c r="A619" s="89">
        <v>8</v>
      </c>
      <c r="B619" s="90">
        <v>182.1</v>
      </c>
      <c r="C619" s="91">
        <v>44432.6350578704</v>
      </c>
      <c r="D619" s="92" t="s">
        <v>35</v>
      </c>
      <c r="E619" s="93">
        <f t="shared" si="10"/>
        <v>1456.8</v>
      </c>
    </row>
    <row r="620" spans="1:5" ht="15" customHeight="1" x14ac:dyDescent="0.25">
      <c r="A620" s="89">
        <v>35</v>
      </c>
      <c r="B620" s="90">
        <v>182.1</v>
      </c>
      <c r="C620" s="91">
        <v>44432.6350578704</v>
      </c>
      <c r="D620" s="92" t="s">
        <v>33</v>
      </c>
      <c r="E620" s="93">
        <f t="shared" si="10"/>
        <v>6373.5</v>
      </c>
    </row>
    <row r="621" spans="1:5" ht="15" customHeight="1" x14ac:dyDescent="0.25">
      <c r="A621" s="89">
        <v>20</v>
      </c>
      <c r="B621" s="90">
        <v>182.1</v>
      </c>
      <c r="C621" s="91">
        <v>44432.6350578704</v>
      </c>
      <c r="D621" s="92" t="s">
        <v>33</v>
      </c>
      <c r="E621" s="93">
        <f t="shared" si="10"/>
        <v>3642</v>
      </c>
    </row>
    <row r="622" spans="1:5" ht="15" customHeight="1" x14ac:dyDescent="0.25">
      <c r="A622" s="89">
        <v>23</v>
      </c>
      <c r="B622" s="90">
        <v>182.1</v>
      </c>
      <c r="C622" s="91">
        <v>44432.6350578704</v>
      </c>
      <c r="D622" s="92" t="s">
        <v>33</v>
      </c>
      <c r="E622" s="93">
        <f t="shared" si="10"/>
        <v>4188.3</v>
      </c>
    </row>
    <row r="623" spans="1:5" ht="15" customHeight="1" x14ac:dyDescent="0.25">
      <c r="A623" s="89">
        <v>30</v>
      </c>
      <c r="B623" s="90">
        <v>182.2</v>
      </c>
      <c r="C623" s="91">
        <v>44432.636145833298</v>
      </c>
      <c r="D623" s="92" t="s">
        <v>32</v>
      </c>
      <c r="E623" s="93">
        <f t="shared" si="10"/>
        <v>5466</v>
      </c>
    </row>
    <row r="624" spans="1:5" ht="15" customHeight="1" x14ac:dyDescent="0.25">
      <c r="A624" s="89">
        <v>7</v>
      </c>
      <c r="B624" s="90">
        <v>182.2</v>
      </c>
      <c r="C624" s="91">
        <v>44432.636215277802</v>
      </c>
      <c r="D624" s="92" t="s">
        <v>32</v>
      </c>
      <c r="E624" s="93">
        <f t="shared" si="10"/>
        <v>1275.3999999999999</v>
      </c>
    </row>
    <row r="625" spans="1:5" ht="15" customHeight="1" x14ac:dyDescent="0.25">
      <c r="A625" s="89">
        <v>26</v>
      </c>
      <c r="B625" s="90">
        <v>182.2</v>
      </c>
      <c r="C625" s="91">
        <v>44432.636215277802</v>
      </c>
      <c r="D625" s="92" t="s">
        <v>33</v>
      </c>
      <c r="E625" s="93">
        <f t="shared" si="10"/>
        <v>4737.2</v>
      </c>
    </row>
    <row r="626" spans="1:5" ht="15" customHeight="1" x14ac:dyDescent="0.25">
      <c r="A626" s="89">
        <v>64</v>
      </c>
      <c r="B626" s="90">
        <v>182.15</v>
      </c>
      <c r="C626" s="91">
        <v>44432.636284722197</v>
      </c>
      <c r="D626" s="92" t="s">
        <v>33</v>
      </c>
      <c r="E626" s="93">
        <f t="shared" si="10"/>
        <v>11657.6</v>
      </c>
    </row>
    <row r="627" spans="1:5" ht="15" customHeight="1" x14ac:dyDescent="0.25">
      <c r="A627" s="89">
        <v>161</v>
      </c>
      <c r="B627" s="90">
        <v>182.25</v>
      </c>
      <c r="C627" s="91">
        <v>44432.637337963002</v>
      </c>
      <c r="D627" s="92" t="s">
        <v>33</v>
      </c>
      <c r="E627" s="93">
        <f t="shared" si="10"/>
        <v>29342.25</v>
      </c>
    </row>
    <row r="628" spans="1:5" ht="15" customHeight="1" x14ac:dyDescent="0.25">
      <c r="A628" s="89">
        <v>29</v>
      </c>
      <c r="B628" s="90">
        <v>182.2</v>
      </c>
      <c r="C628" s="91">
        <v>44432.639664351896</v>
      </c>
      <c r="D628" s="92" t="s">
        <v>33</v>
      </c>
      <c r="E628" s="93">
        <f t="shared" si="10"/>
        <v>5283.7999999999993</v>
      </c>
    </row>
    <row r="629" spans="1:5" ht="15" customHeight="1" x14ac:dyDescent="0.25">
      <c r="A629" s="89">
        <v>43</v>
      </c>
      <c r="B629" s="90">
        <v>182.2</v>
      </c>
      <c r="C629" s="91">
        <v>44432.639664351896</v>
      </c>
      <c r="D629" s="92" t="s">
        <v>33</v>
      </c>
      <c r="E629" s="93">
        <f t="shared" si="10"/>
        <v>7834.5999999999995</v>
      </c>
    </row>
    <row r="630" spans="1:5" ht="15" customHeight="1" x14ac:dyDescent="0.25">
      <c r="A630" s="89">
        <v>35</v>
      </c>
      <c r="B630" s="90">
        <v>182.2</v>
      </c>
      <c r="C630" s="91">
        <v>44432.639664351896</v>
      </c>
      <c r="D630" s="92" t="s">
        <v>33</v>
      </c>
      <c r="E630" s="93">
        <f t="shared" si="10"/>
        <v>6377</v>
      </c>
    </row>
    <row r="631" spans="1:5" ht="15" customHeight="1" x14ac:dyDescent="0.25">
      <c r="A631" s="89">
        <v>30</v>
      </c>
      <c r="B631" s="90">
        <v>182.2</v>
      </c>
      <c r="C631" s="91">
        <v>44432.639664351896</v>
      </c>
      <c r="D631" s="92" t="s">
        <v>33</v>
      </c>
      <c r="E631" s="93">
        <f t="shared" si="10"/>
        <v>5466</v>
      </c>
    </row>
    <row r="632" spans="1:5" ht="15" customHeight="1" x14ac:dyDescent="0.25">
      <c r="A632" s="89">
        <v>15</v>
      </c>
      <c r="B632" s="90">
        <v>182.2</v>
      </c>
      <c r="C632" s="91">
        <v>44432.641504629602</v>
      </c>
      <c r="D632" s="92" t="s">
        <v>32</v>
      </c>
      <c r="E632" s="93">
        <f t="shared" si="10"/>
        <v>2733</v>
      </c>
    </row>
    <row r="633" spans="1:5" ht="15" customHeight="1" x14ac:dyDescent="0.25">
      <c r="A633" s="89">
        <v>21</v>
      </c>
      <c r="B633" s="90">
        <v>182.2</v>
      </c>
      <c r="C633" s="91">
        <v>44432.641504629602</v>
      </c>
      <c r="D633" s="92" t="s">
        <v>32</v>
      </c>
      <c r="E633" s="93">
        <f t="shared" si="10"/>
        <v>3826.2</v>
      </c>
    </row>
    <row r="634" spans="1:5" ht="15" customHeight="1" x14ac:dyDescent="0.25">
      <c r="A634" s="89">
        <v>21</v>
      </c>
      <c r="B634" s="90">
        <v>182.2</v>
      </c>
      <c r="C634" s="91">
        <v>44432.641574074099</v>
      </c>
      <c r="D634" s="92" t="s">
        <v>32</v>
      </c>
      <c r="E634" s="93">
        <f t="shared" si="10"/>
        <v>3826.2</v>
      </c>
    </row>
    <row r="635" spans="1:5" ht="15" customHeight="1" x14ac:dyDescent="0.25">
      <c r="A635" s="89">
        <v>21</v>
      </c>
      <c r="B635" s="90">
        <v>182.2</v>
      </c>
      <c r="C635" s="91">
        <v>44432.641643518502</v>
      </c>
      <c r="D635" s="92" t="s">
        <v>32</v>
      </c>
      <c r="E635" s="93">
        <f t="shared" si="10"/>
        <v>3826.2</v>
      </c>
    </row>
    <row r="636" spans="1:5" ht="15" customHeight="1" x14ac:dyDescent="0.25">
      <c r="A636" s="89">
        <v>17</v>
      </c>
      <c r="B636" s="90">
        <v>182.2</v>
      </c>
      <c r="C636" s="91">
        <v>44432.642083333303</v>
      </c>
      <c r="D636" s="92" t="s">
        <v>33</v>
      </c>
      <c r="E636" s="93">
        <f t="shared" si="10"/>
        <v>3097.3999999999996</v>
      </c>
    </row>
    <row r="637" spans="1:5" ht="15" customHeight="1" x14ac:dyDescent="0.25">
      <c r="A637" s="89">
        <v>59</v>
      </c>
      <c r="B637" s="90">
        <v>182.2</v>
      </c>
      <c r="C637" s="91">
        <v>44432.642083333303</v>
      </c>
      <c r="D637" s="92" t="s">
        <v>33</v>
      </c>
      <c r="E637" s="93">
        <f t="shared" si="10"/>
        <v>10749.8</v>
      </c>
    </row>
    <row r="638" spans="1:5" ht="15" customHeight="1" x14ac:dyDescent="0.25">
      <c r="A638" s="89">
        <v>8</v>
      </c>
      <c r="B638" s="90">
        <v>182.2</v>
      </c>
      <c r="C638" s="91">
        <v>44432.642164351899</v>
      </c>
      <c r="D638" s="92" t="s">
        <v>32</v>
      </c>
      <c r="E638" s="93">
        <f t="shared" si="10"/>
        <v>1457.6</v>
      </c>
    </row>
    <row r="639" spans="1:5" ht="15" customHeight="1" x14ac:dyDescent="0.25">
      <c r="A639" s="89">
        <v>21</v>
      </c>
      <c r="B639" s="90">
        <v>182.2</v>
      </c>
      <c r="C639" s="91">
        <v>44432.642164351899</v>
      </c>
      <c r="D639" s="92" t="s">
        <v>32</v>
      </c>
      <c r="E639" s="93">
        <f t="shared" si="10"/>
        <v>3826.2</v>
      </c>
    </row>
    <row r="640" spans="1:5" ht="15" customHeight="1" x14ac:dyDescent="0.25">
      <c r="A640" s="89">
        <v>35</v>
      </c>
      <c r="B640" s="90">
        <v>182.2</v>
      </c>
      <c r="C640" s="91">
        <v>44432.642164351899</v>
      </c>
      <c r="D640" s="92" t="s">
        <v>33</v>
      </c>
      <c r="E640" s="93">
        <f t="shared" si="10"/>
        <v>6377</v>
      </c>
    </row>
    <row r="641" spans="1:5" ht="15" customHeight="1" x14ac:dyDescent="0.25">
      <c r="A641" s="89">
        <v>2</v>
      </c>
      <c r="B641" s="90">
        <v>182.2</v>
      </c>
      <c r="C641" s="91">
        <v>44432.642233796301</v>
      </c>
      <c r="D641" s="92" t="s">
        <v>32</v>
      </c>
      <c r="E641" s="93">
        <f t="shared" si="10"/>
        <v>364.4</v>
      </c>
    </row>
    <row r="642" spans="1:5" ht="15" customHeight="1" x14ac:dyDescent="0.25">
      <c r="A642" s="89">
        <v>21</v>
      </c>
      <c r="B642" s="90">
        <v>182.2</v>
      </c>
      <c r="C642" s="91">
        <v>44432.642233796301</v>
      </c>
      <c r="D642" s="92" t="s">
        <v>32</v>
      </c>
      <c r="E642" s="93">
        <f t="shared" si="10"/>
        <v>3826.2</v>
      </c>
    </row>
    <row r="643" spans="1:5" ht="15" customHeight="1" x14ac:dyDescent="0.25">
      <c r="A643" s="89">
        <v>35</v>
      </c>
      <c r="B643" s="90">
        <v>182.2</v>
      </c>
      <c r="C643" s="91">
        <v>44432.642233796301</v>
      </c>
      <c r="D643" s="92" t="s">
        <v>33</v>
      </c>
      <c r="E643" s="93">
        <f t="shared" ref="E643:E706" si="11">A643*B643</f>
        <v>6377</v>
      </c>
    </row>
    <row r="644" spans="1:5" ht="15" customHeight="1" x14ac:dyDescent="0.25">
      <c r="A644" s="89">
        <v>43</v>
      </c>
      <c r="B644" s="90">
        <v>182.2</v>
      </c>
      <c r="C644" s="91">
        <v>44432.642233796301</v>
      </c>
      <c r="D644" s="92" t="s">
        <v>33</v>
      </c>
      <c r="E644" s="93">
        <f t="shared" si="11"/>
        <v>7834.5999999999995</v>
      </c>
    </row>
    <row r="645" spans="1:5" ht="15" customHeight="1" x14ac:dyDescent="0.25">
      <c r="A645" s="89">
        <v>16</v>
      </c>
      <c r="B645" s="90">
        <v>182.2</v>
      </c>
      <c r="C645" s="91">
        <v>44432.642233796301</v>
      </c>
      <c r="D645" s="92" t="s">
        <v>33</v>
      </c>
      <c r="E645" s="93">
        <f t="shared" si="11"/>
        <v>2915.2</v>
      </c>
    </row>
    <row r="646" spans="1:5" ht="15" customHeight="1" x14ac:dyDescent="0.25">
      <c r="A646" s="89">
        <v>3</v>
      </c>
      <c r="B646" s="90">
        <v>182.2</v>
      </c>
      <c r="C646" s="91">
        <v>44432.642372685201</v>
      </c>
      <c r="D646" s="92" t="s">
        <v>35</v>
      </c>
      <c r="E646" s="93">
        <f t="shared" si="11"/>
        <v>546.59999999999991</v>
      </c>
    </row>
    <row r="647" spans="1:5" ht="15" customHeight="1" x14ac:dyDescent="0.25">
      <c r="A647" s="89">
        <v>22</v>
      </c>
      <c r="B647" s="90">
        <v>182.2</v>
      </c>
      <c r="C647" s="91">
        <v>44432.642372685201</v>
      </c>
      <c r="D647" s="92" t="s">
        <v>33</v>
      </c>
      <c r="E647" s="93">
        <f t="shared" si="11"/>
        <v>4008.3999999999996</v>
      </c>
    </row>
    <row r="648" spans="1:5" ht="15" customHeight="1" x14ac:dyDescent="0.25">
      <c r="A648" s="89">
        <v>60</v>
      </c>
      <c r="B648" s="90">
        <v>182.2</v>
      </c>
      <c r="C648" s="91">
        <v>44432.642372685201</v>
      </c>
      <c r="D648" s="92" t="s">
        <v>33</v>
      </c>
      <c r="E648" s="93">
        <f t="shared" si="11"/>
        <v>10932</v>
      </c>
    </row>
    <row r="649" spans="1:5" ht="15" customHeight="1" x14ac:dyDescent="0.25">
      <c r="A649" s="89">
        <v>43</v>
      </c>
      <c r="B649" s="90">
        <v>182.2</v>
      </c>
      <c r="C649" s="91">
        <v>44432.642372685201</v>
      </c>
      <c r="D649" s="92" t="s">
        <v>33</v>
      </c>
      <c r="E649" s="93">
        <f t="shared" si="11"/>
        <v>7834.5999999999995</v>
      </c>
    </row>
    <row r="650" spans="1:5" ht="15" customHeight="1" x14ac:dyDescent="0.25">
      <c r="A650" s="89">
        <v>35</v>
      </c>
      <c r="B650" s="90">
        <v>182.2</v>
      </c>
      <c r="C650" s="91">
        <v>44432.642372685201</v>
      </c>
      <c r="D650" s="92" t="s">
        <v>33</v>
      </c>
      <c r="E650" s="93">
        <f t="shared" si="11"/>
        <v>6377</v>
      </c>
    </row>
    <row r="651" spans="1:5" ht="15" customHeight="1" x14ac:dyDescent="0.25">
      <c r="A651" s="89">
        <v>14</v>
      </c>
      <c r="B651" s="90">
        <v>182.2</v>
      </c>
      <c r="C651" s="91">
        <v>44432.642372685201</v>
      </c>
      <c r="D651" s="92" t="s">
        <v>33</v>
      </c>
      <c r="E651" s="93">
        <f t="shared" si="11"/>
        <v>2550.7999999999997</v>
      </c>
    </row>
    <row r="652" spans="1:5" ht="15" customHeight="1" x14ac:dyDescent="0.25">
      <c r="A652" s="89">
        <v>20</v>
      </c>
      <c r="B652" s="90">
        <v>182.2</v>
      </c>
      <c r="C652" s="91">
        <v>44432.642372685201</v>
      </c>
      <c r="D652" s="92" t="s">
        <v>33</v>
      </c>
      <c r="E652" s="93">
        <f t="shared" si="11"/>
        <v>3644</v>
      </c>
    </row>
    <row r="653" spans="1:5" ht="15" customHeight="1" x14ac:dyDescent="0.25">
      <c r="A653" s="89">
        <v>1</v>
      </c>
      <c r="B653" s="90">
        <v>182.2</v>
      </c>
      <c r="C653" s="91">
        <v>44432.642881944397</v>
      </c>
      <c r="D653" s="92" t="s">
        <v>32</v>
      </c>
      <c r="E653" s="93">
        <f t="shared" si="11"/>
        <v>182.2</v>
      </c>
    </row>
    <row r="654" spans="1:5" ht="15" customHeight="1" x14ac:dyDescent="0.25">
      <c r="A654" s="89">
        <v>148</v>
      </c>
      <c r="B654" s="90">
        <v>182.2</v>
      </c>
      <c r="C654" s="91">
        <v>44432.642881944397</v>
      </c>
      <c r="D654" s="92" t="s">
        <v>32</v>
      </c>
      <c r="E654" s="93">
        <f t="shared" si="11"/>
        <v>26965.599999999999</v>
      </c>
    </row>
    <row r="655" spans="1:5" ht="15" customHeight="1" x14ac:dyDescent="0.25">
      <c r="A655" s="89">
        <v>8</v>
      </c>
      <c r="B655" s="90">
        <v>182.2</v>
      </c>
      <c r="C655" s="91">
        <v>44432.642881944397</v>
      </c>
      <c r="D655" s="92" t="s">
        <v>32</v>
      </c>
      <c r="E655" s="93">
        <f t="shared" si="11"/>
        <v>1457.6</v>
      </c>
    </row>
    <row r="656" spans="1:5" ht="15" customHeight="1" x14ac:dyDescent="0.25">
      <c r="A656" s="89">
        <v>1</v>
      </c>
      <c r="B656" s="90">
        <v>182.2</v>
      </c>
      <c r="C656" s="91">
        <v>44432.642881944397</v>
      </c>
      <c r="D656" s="92" t="s">
        <v>35</v>
      </c>
      <c r="E656" s="93">
        <f t="shared" si="11"/>
        <v>182.2</v>
      </c>
    </row>
    <row r="657" spans="1:5" ht="15" customHeight="1" x14ac:dyDescent="0.25">
      <c r="A657" s="89">
        <v>35</v>
      </c>
      <c r="B657" s="90">
        <v>182.2</v>
      </c>
      <c r="C657" s="91">
        <v>44432.642881944397</v>
      </c>
      <c r="D657" s="92" t="s">
        <v>33</v>
      </c>
      <c r="E657" s="93">
        <f t="shared" si="11"/>
        <v>6377</v>
      </c>
    </row>
    <row r="658" spans="1:5" ht="15" customHeight="1" x14ac:dyDescent="0.25">
      <c r="A658" s="89">
        <v>60</v>
      </c>
      <c r="B658" s="90">
        <v>182.2</v>
      </c>
      <c r="C658" s="91">
        <v>44432.642881944397</v>
      </c>
      <c r="D658" s="92" t="s">
        <v>33</v>
      </c>
      <c r="E658" s="93">
        <f t="shared" si="11"/>
        <v>10932</v>
      </c>
    </row>
    <row r="659" spans="1:5" ht="15" customHeight="1" x14ac:dyDescent="0.25">
      <c r="A659" s="89">
        <v>14</v>
      </c>
      <c r="B659" s="90">
        <v>182.2</v>
      </c>
      <c r="C659" s="91">
        <v>44432.642881944397</v>
      </c>
      <c r="D659" s="92" t="s">
        <v>33</v>
      </c>
      <c r="E659" s="93">
        <f t="shared" si="11"/>
        <v>2550.7999999999997</v>
      </c>
    </row>
    <row r="660" spans="1:5" ht="15" customHeight="1" x14ac:dyDescent="0.25">
      <c r="A660" s="89">
        <v>16</v>
      </c>
      <c r="B660" s="90">
        <v>182.2</v>
      </c>
      <c r="C660" s="91">
        <v>44432.642881944397</v>
      </c>
      <c r="D660" s="92" t="s">
        <v>33</v>
      </c>
      <c r="E660" s="93">
        <f t="shared" si="11"/>
        <v>2915.2</v>
      </c>
    </row>
    <row r="661" spans="1:5" ht="15" customHeight="1" x14ac:dyDescent="0.25">
      <c r="A661" s="89">
        <v>4</v>
      </c>
      <c r="B661" s="90">
        <v>182.2</v>
      </c>
      <c r="C661" s="91">
        <v>44432.642881944397</v>
      </c>
      <c r="D661" s="92" t="s">
        <v>33</v>
      </c>
      <c r="E661" s="93">
        <f t="shared" si="11"/>
        <v>728.8</v>
      </c>
    </row>
    <row r="662" spans="1:5" ht="15" customHeight="1" x14ac:dyDescent="0.25">
      <c r="A662" s="89">
        <v>20</v>
      </c>
      <c r="B662" s="90">
        <v>182.2</v>
      </c>
      <c r="C662" s="91">
        <v>44432.642881944397</v>
      </c>
      <c r="D662" s="92" t="s">
        <v>33</v>
      </c>
      <c r="E662" s="93">
        <f t="shared" si="11"/>
        <v>3644</v>
      </c>
    </row>
    <row r="663" spans="1:5" ht="15" customHeight="1" x14ac:dyDescent="0.25">
      <c r="A663" s="89">
        <v>57</v>
      </c>
      <c r="B663" s="90">
        <v>182.2</v>
      </c>
      <c r="C663" s="91">
        <v>44432.642997685201</v>
      </c>
      <c r="D663" s="92" t="s">
        <v>33</v>
      </c>
      <c r="E663" s="93">
        <f t="shared" si="11"/>
        <v>10385.4</v>
      </c>
    </row>
    <row r="664" spans="1:5" ht="15" customHeight="1" x14ac:dyDescent="0.25">
      <c r="A664" s="89">
        <v>19</v>
      </c>
      <c r="B664" s="90">
        <v>182.2</v>
      </c>
      <c r="C664" s="91">
        <v>44432.642997685201</v>
      </c>
      <c r="D664" s="92" t="s">
        <v>33</v>
      </c>
      <c r="E664" s="93">
        <f t="shared" si="11"/>
        <v>3461.7999999999997</v>
      </c>
    </row>
    <row r="665" spans="1:5" ht="15" customHeight="1" x14ac:dyDescent="0.25">
      <c r="A665" s="89">
        <v>6</v>
      </c>
      <c r="B665" s="90">
        <v>182.25</v>
      </c>
      <c r="C665" s="91">
        <v>44432.644456018497</v>
      </c>
      <c r="D665" s="92" t="s">
        <v>35</v>
      </c>
      <c r="E665" s="93">
        <f t="shared" si="11"/>
        <v>1093.5</v>
      </c>
    </row>
    <row r="666" spans="1:5" ht="15" customHeight="1" x14ac:dyDescent="0.25">
      <c r="A666" s="89">
        <v>32</v>
      </c>
      <c r="B666" s="90">
        <v>182.25</v>
      </c>
      <c r="C666" s="91">
        <v>44432.644456018497</v>
      </c>
      <c r="D666" s="92" t="s">
        <v>35</v>
      </c>
      <c r="E666" s="93">
        <f t="shared" si="11"/>
        <v>5832</v>
      </c>
    </row>
    <row r="667" spans="1:5" ht="15" customHeight="1" x14ac:dyDescent="0.25">
      <c r="A667" s="89">
        <v>23</v>
      </c>
      <c r="B667" s="90">
        <v>182.25</v>
      </c>
      <c r="C667" s="91">
        <v>44432.644456018497</v>
      </c>
      <c r="D667" s="92" t="s">
        <v>35</v>
      </c>
      <c r="E667" s="93">
        <f t="shared" si="11"/>
        <v>4191.75</v>
      </c>
    </row>
    <row r="668" spans="1:5" ht="15" customHeight="1" x14ac:dyDescent="0.25">
      <c r="A668" s="89">
        <v>1</v>
      </c>
      <c r="B668" s="90">
        <v>182.25</v>
      </c>
      <c r="C668" s="91">
        <v>44432.644456018497</v>
      </c>
      <c r="D668" s="92" t="s">
        <v>35</v>
      </c>
      <c r="E668" s="93">
        <f t="shared" si="11"/>
        <v>182.25</v>
      </c>
    </row>
    <row r="669" spans="1:5" ht="15" customHeight="1" x14ac:dyDescent="0.25">
      <c r="A669" s="89">
        <v>29</v>
      </c>
      <c r="B669" s="90">
        <v>182.25</v>
      </c>
      <c r="C669" s="91">
        <v>44432.644456018497</v>
      </c>
      <c r="D669" s="92" t="s">
        <v>35</v>
      </c>
      <c r="E669" s="93">
        <f t="shared" si="11"/>
        <v>5285.25</v>
      </c>
    </row>
    <row r="670" spans="1:5" ht="15" customHeight="1" x14ac:dyDescent="0.25">
      <c r="A670" s="89">
        <v>83</v>
      </c>
      <c r="B670" s="90">
        <v>182.25</v>
      </c>
      <c r="C670" s="91">
        <v>44432.644525463002</v>
      </c>
      <c r="D670" s="92" t="s">
        <v>35</v>
      </c>
      <c r="E670" s="93">
        <f t="shared" si="11"/>
        <v>15126.75</v>
      </c>
    </row>
    <row r="671" spans="1:5" ht="15" customHeight="1" x14ac:dyDescent="0.25">
      <c r="A671" s="89">
        <v>42</v>
      </c>
      <c r="B671" s="90">
        <v>182.25</v>
      </c>
      <c r="C671" s="91">
        <v>44432.644525463002</v>
      </c>
      <c r="D671" s="92" t="s">
        <v>33</v>
      </c>
      <c r="E671" s="93">
        <f t="shared" si="11"/>
        <v>7654.5</v>
      </c>
    </row>
    <row r="672" spans="1:5" ht="15" customHeight="1" x14ac:dyDescent="0.25">
      <c r="A672" s="89">
        <v>87</v>
      </c>
      <c r="B672" s="90">
        <v>182.3</v>
      </c>
      <c r="C672" s="91">
        <v>44432.645497685196</v>
      </c>
      <c r="D672" s="92" t="s">
        <v>32</v>
      </c>
      <c r="E672" s="93">
        <f t="shared" si="11"/>
        <v>15860.1</v>
      </c>
    </row>
    <row r="673" spans="1:5" ht="15" customHeight="1" x14ac:dyDescent="0.25">
      <c r="A673" s="89">
        <v>35</v>
      </c>
      <c r="B673" s="90">
        <v>182.25</v>
      </c>
      <c r="C673" s="91">
        <v>44432.645821759303</v>
      </c>
      <c r="D673" s="92" t="s">
        <v>33</v>
      </c>
      <c r="E673" s="93">
        <f t="shared" si="11"/>
        <v>6378.75</v>
      </c>
    </row>
    <row r="674" spans="1:5" ht="15" customHeight="1" x14ac:dyDescent="0.25">
      <c r="A674" s="89"/>
      <c r="B674" s="90"/>
      <c r="C674" s="91"/>
      <c r="D674" s="92"/>
      <c r="E674" s="93">
        <f t="shared" si="11"/>
        <v>0</v>
      </c>
    </row>
    <row r="675" spans="1:5" ht="15" customHeight="1" x14ac:dyDescent="0.25">
      <c r="A675" s="89"/>
      <c r="B675" s="90"/>
      <c r="C675" s="91"/>
      <c r="D675" s="92"/>
      <c r="E675" s="93">
        <f t="shared" si="11"/>
        <v>0</v>
      </c>
    </row>
    <row r="676" spans="1:5" ht="15" customHeight="1" x14ac:dyDescent="0.25">
      <c r="A676" s="89"/>
      <c r="B676" s="90"/>
      <c r="C676" s="91"/>
      <c r="D676" s="92"/>
      <c r="E676" s="93">
        <f t="shared" si="11"/>
        <v>0</v>
      </c>
    </row>
    <row r="677" spans="1:5" ht="15" customHeight="1" x14ac:dyDescent="0.25">
      <c r="A677" s="89"/>
      <c r="B677" s="90"/>
      <c r="C677" s="91"/>
      <c r="D677" s="92"/>
      <c r="E677" s="93">
        <f t="shared" si="11"/>
        <v>0</v>
      </c>
    </row>
    <row r="678" spans="1:5" ht="15" customHeight="1" x14ac:dyDescent="0.25">
      <c r="A678" s="89"/>
      <c r="B678" s="90"/>
      <c r="C678" s="91"/>
      <c r="D678" s="92"/>
      <c r="E678" s="93">
        <f t="shared" si="11"/>
        <v>0</v>
      </c>
    </row>
    <row r="679" spans="1:5" ht="15" customHeight="1" x14ac:dyDescent="0.25">
      <c r="A679" s="89"/>
      <c r="B679" s="90"/>
      <c r="C679" s="91"/>
      <c r="D679" s="92"/>
      <c r="E679" s="93">
        <f t="shared" si="11"/>
        <v>0</v>
      </c>
    </row>
    <row r="680" spans="1:5" ht="15" customHeight="1" x14ac:dyDescent="0.25">
      <c r="A680" s="89"/>
      <c r="B680" s="90"/>
      <c r="C680" s="91"/>
      <c r="D680" s="92"/>
      <c r="E680" s="93">
        <f t="shared" si="11"/>
        <v>0</v>
      </c>
    </row>
    <row r="681" spans="1:5" ht="15" customHeight="1" x14ac:dyDescent="0.25">
      <c r="A681" s="89"/>
      <c r="B681" s="90"/>
      <c r="C681" s="91"/>
      <c r="D681" s="92"/>
      <c r="E681" s="93">
        <f t="shared" si="11"/>
        <v>0</v>
      </c>
    </row>
    <row r="682" spans="1:5" ht="15" customHeight="1" x14ac:dyDescent="0.25">
      <c r="A682" s="89"/>
      <c r="B682" s="90"/>
      <c r="C682" s="91"/>
      <c r="D682" s="92"/>
      <c r="E682" s="93">
        <f t="shared" si="11"/>
        <v>0</v>
      </c>
    </row>
    <row r="683" spans="1:5" ht="15" customHeight="1" x14ac:dyDescent="0.25">
      <c r="A683" s="89"/>
      <c r="B683" s="90"/>
      <c r="C683" s="91"/>
      <c r="D683" s="92"/>
      <c r="E683" s="93">
        <f t="shared" si="11"/>
        <v>0</v>
      </c>
    </row>
    <row r="684" spans="1:5" ht="15" customHeight="1" x14ac:dyDescent="0.25">
      <c r="A684" s="89"/>
      <c r="B684" s="90"/>
      <c r="C684" s="91"/>
      <c r="D684" s="92"/>
      <c r="E684" s="93">
        <f t="shared" si="11"/>
        <v>0</v>
      </c>
    </row>
    <row r="685" spans="1:5" ht="15" customHeight="1" x14ac:dyDescent="0.25">
      <c r="A685" s="89"/>
      <c r="B685" s="90"/>
      <c r="C685" s="91"/>
      <c r="D685" s="92"/>
      <c r="E685" s="93">
        <f t="shared" si="11"/>
        <v>0</v>
      </c>
    </row>
    <row r="686" spans="1:5" ht="15" customHeight="1" x14ac:dyDescent="0.25">
      <c r="A686" s="89"/>
      <c r="B686" s="90"/>
      <c r="C686" s="91"/>
      <c r="D686" s="92"/>
      <c r="E686" s="93">
        <f t="shared" si="11"/>
        <v>0</v>
      </c>
    </row>
    <row r="687" spans="1:5" ht="15" customHeight="1" x14ac:dyDescent="0.25">
      <c r="A687" s="89"/>
      <c r="B687" s="90"/>
      <c r="C687" s="91"/>
      <c r="D687" s="92"/>
      <c r="E687" s="93">
        <f t="shared" si="11"/>
        <v>0</v>
      </c>
    </row>
    <row r="688" spans="1:5" ht="15" customHeight="1" x14ac:dyDescent="0.25">
      <c r="A688" s="89"/>
      <c r="B688" s="90"/>
      <c r="C688" s="91"/>
      <c r="D688" s="92"/>
      <c r="E688" s="93">
        <f t="shared" si="11"/>
        <v>0</v>
      </c>
    </row>
    <row r="689" spans="1:5" ht="15" customHeight="1" x14ac:dyDescent="0.25">
      <c r="A689" s="89"/>
      <c r="B689" s="90"/>
      <c r="C689" s="91"/>
      <c r="D689" s="92"/>
      <c r="E689" s="93">
        <f t="shared" si="11"/>
        <v>0</v>
      </c>
    </row>
    <row r="690" spans="1:5" ht="15" customHeight="1" x14ac:dyDescent="0.25">
      <c r="A690" s="89"/>
      <c r="B690" s="90"/>
      <c r="C690" s="91"/>
      <c r="D690" s="92"/>
      <c r="E690" s="93">
        <f t="shared" si="11"/>
        <v>0</v>
      </c>
    </row>
    <row r="691" spans="1:5" ht="15" customHeight="1" x14ac:dyDescent="0.25">
      <c r="A691" s="89"/>
      <c r="B691" s="90"/>
      <c r="C691" s="91"/>
      <c r="D691" s="92"/>
      <c r="E691" s="93">
        <f t="shared" si="11"/>
        <v>0</v>
      </c>
    </row>
    <row r="692" spans="1:5" ht="15" customHeight="1" x14ac:dyDescent="0.25">
      <c r="A692" s="89"/>
      <c r="B692" s="90"/>
      <c r="C692" s="91"/>
      <c r="D692" s="92"/>
      <c r="E692" s="93">
        <f t="shared" si="11"/>
        <v>0</v>
      </c>
    </row>
    <row r="693" spans="1:5" ht="15" customHeight="1" x14ac:dyDescent="0.25">
      <c r="A693" s="89"/>
      <c r="B693" s="90"/>
      <c r="C693" s="91"/>
      <c r="D693" s="92"/>
      <c r="E693" s="93">
        <f t="shared" si="11"/>
        <v>0</v>
      </c>
    </row>
    <row r="694" spans="1:5" ht="15" customHeight="1" x14ac:dyDescent="0.25">
      <c r="A694" s="89"/>
      <c r="B694" s="90"/>
      <c r="C694" s="91"/>
      <c r="D694" s="92"/>
      <c r="E694" s="93">
        <f t="shared" si="11"/>
        <v>0</v>
      </c>
    </row>
    <row r="695" spans="1:5" ht="15" customHeight="1" x14ac:dyDescent="0.25">
      <c r="A695" s="89"/>
      <c r="B695" s="90"/>
      <c r="C695" s="91"/>
      <c r="D695" s="92"/>
      <c r="E695" s="93">
        <f t="shared" si="11"/>
        <v>0</v>
      </c>
    </row>
    <row r="696" spans="1:5" ht="15" customHeight="1" x14ac:dyDescent="0.25">
      <c r="A696" s="89"/>
      <c r="B696" s="90"/>
      <c r="C696" s="91"/>
      <c r="D696" s="92"/>
      <c r="E696" s="93">
        <f t="shared" si="11"/>
        <v>0</v>
      </c>
    </row>
    <row r="697" spans="1:5" ht="15" customHeight="1" x14ac:dyDescent="0.25">
      <c r="A697" s="89"/>
      <c r="B697" s="90"/>
      <c r="C697" s="91"/>
      <c r="D697" s="92"/>
      <c r="E697" s="93">
        <f t="shared" si="11"/>
        <v>0</v>
      </c>
    </row>
    <row r="698" spans="1:5" ht="15" customHeight="1" x14ac:dyDescent="0.25">
      <c r="A698" s="89"/>
      <c r="B698" s="90"/>
      <c r="C698" s="91"/>
      <c r="D698" s="92"/>
      <c r="E698" s="93">
        <f t="shared" si="11"/>
        <v>0</v>
      </c>
    </row>
    <row r="699" spans="1:5" ht="15" customHeight="1" x14ac:dyDescent="0.25">
      <c r="A699" s="89"/>
      <c r="B699" s="90"/>
      <c r="C699" s="91"/>
      <c r="D699" s="92"/>
      <c r="E699" s="93">
        <f t="shared" si="11"/>
        <v>0</v>
      </c>
    </row>
    <row r="700" spans="1:5" ht="15" customHeight="1" x14ac:dyDescent="0.25">
      <c r="A700" s="89"/>
      <c r="B700" s="90"/>
      <c r="C700" s="91"/>
      <c r="D700" s="92"/>
      <c r="E700" s="93">
        <f t="shared" si="11"/>
        <v>0</v>
      </c>
    </row>
    <row r="701" spans="1:5" ht="15" customHeight="1" x14ac:dyDescent="0.25">
      <c r="A701" s="89"/>
      <c r="B701" s="90"/>
      <c r="C701" s="91"/>
      <c r="D701" s="92"/>
      <c r="E701" s="93">
        <f t="shared" si="11"/>
        <v>0</v>
      </c>
    </row>
    <row r="702" spans="1:5" ht="15" customHeight="1" x14ac:dyDescent="0.25">
      <c r="A702" s="89"/>
      <c r="B702" s="90"/>
      <c r="C702" s="91"/>
      <c r="D702" s="92"/>
      <c r="E702" s="93">
        <f t="shared" si="11"/>
        <v>0</v>
      </c>
    </row>
    <row r="703" spans="1:5" ht="15" customHeight="1" x14ac:dyDescent="0.25">
      <c r="A703" s="89"/>
      <c r="B703" s="90"/>
      <c r="C703" s="91"/>
      <c r="D703" s="92"/>
      <c r="E703" s="93">
        <f t="shared" si="11"/>
        <v>0</v>
      </c>
    </row>
    <row r="704" spans="1:5" ht="15" customHeight="1" x14ac:dyDescent="0.25">
      <c r="A704" s="89"/>
      <c r="B704" s="90"/>
      <c r="C704" s="91"/>
      <c r="D704" s="92"/>
      <c r="E704" s="93">
        <f t="shared" si="11"/>
        <v>0</v>
      </c>
    </row>
    <row r="705" spans="1:5" ht="15" customHeight="1" x14ac:dyDescent="0.25">
      <c r="A705" s="89"/>
      <c r="B705" s="90"/>
      <c r="C705" s="91"/>
      <c r="D705" s="92"/>
      <c r="E705" s="93">
        <f t="shared" si="11"/>
        <v>0</v>
      </c>
    </row>
    <row r="706" spans="1:5" ht="15" customHeight="1" x14ac:dyDescent="0.25">
      <c r="A706" s="89"/>
      <c r="B706" s="90"/>
      <c r="C706" s="91"/>
      <c r="D706" s="92"/>
      <c r="E706" s="93">
        <f t="shared" si="11"/>
        <v>0</v>
      </c>
    </row>
    <row r="707" spans="1:5" ht="15" customHeight="1" x14ac:dyDescent="0.25">
      <c r="A707" s="89"/>
      <c r="B707" s="90"/>
      <c r="C707" s="91"/>
      <c r="D707" s="92"/>
      <c r="E707" s="93">
        <f t="shared" ref="E707:E770" si="12">A707*B707</f>
        <v>0</v>
      </c>
    </row>
    <row r="708" spans="1:5" ht="15" customHeight="1" x14ac:dyDescent="0.25">
      <c r="A708" s="89"/>
      <c r="B708" s="90"/>
      <c r="C708" s="91"/>
      <c r="D708" s="92"/>
      <c r="E708" s="93">
        <f t="shared" si="12"/>
        <v>0</v>
      </c>
    </row>
    <row r="709" spans="1:5" ht="15" customHeight="1" x14ac:dyDescent="0.25">
      <c r="A709" s="89"/>
      <c r="B709" s="90"/>
      <c r="C709" s="91"/>
      <c r="D709" s="92"/>
      <c r="E709" s="93">
        <f t="shared" si="12"/>
        <v>0</v>
      </c>
    </row>
    <row r="710" spans="1:5" ht="15" customHeight="1" x14ac:dyDescent="0.25">
      <c r="A710" s="89"/>
      <c r="B710" s="90"/>
      <c r="C710" s="91"/>
      <c r="D710" s="92"/>
      <c r="E710" s="93">
        <f t="shared" si="12"/>
        <v>0</v>
      </c>
    </row>
    <row r="711" spans="1:5" ht="15" customHeight="1" x14ac:dyDescent="0.25">
      <c r="A711" s="89"/>
      <c r="B711" s="90"/>
      <c r="C711" s="91"/>
      <c r="D711" s="92"/>
      <c r="E711" s="93">
        <f t="shared" si="12"/>
        <v>0</v>
      </c>
    </row>
    <row r="712" spans="1:5" ht="15" customHeight="1" x14ac:dyDescent="0.25">
      <c r="A712" s="89"/>
      <c r="B712" s="90"/>
      <c r="C712" s="91"/>
      <c r="D712" s="92"/>
      <c r="E712" s="93">
        <f t="shared" si="12"/>
        <v>0</v>
      </c>
    </row>
    <row r="713" spans="1:5" ht="15" customHeight="1" x14ac:dyDescent="0.25">
      <c r="A713" s="89"/>
      <c r="B713" s="90"/>
      <c r="C713" s="91"/>
      <c r="D713" s="92"/>
      <c r="E713" s="93">
        <f t="shared" si="12"/>
        <v>0</v>
      </c>
    </row>
    <row r="714" spans="1:5" ht="15" customHeight="1" x14ac:dyDescent="0.25">
      <c r="A714" s="89"/>
      <c r="B714" s="90"/>
      <c r="C714" s="91"/>
      <c r="D714" s="92"/>
      <c r="E714" s="93">
        <f t="shared" si="12"/>
        <v>0</v>
      </c>
    </row>
    <row r="715" spans="1:5" ht="15" customHeight="1" x14ac:dyDescent="0.25">
      <c r="A715" s="89"/>
      <c r="B715" s="90"/>
      <c r="C715" s="91"/>
      <c r="D715" s="92"/>
      <c r="E715" s="93">
        <f t="shared" si="12"/>
        <v>0</v>
      </c>
    </row>
    <row r="716" spans="1:5" ht="15" customHeight="1" x14ac:dyDescent="0.25">
      <c r="A716" s="89"/>
      <c r="B716" s="90"/>
      <c r="C716" s="91"/>
      <c r="D716" s="92"/>
      <c r="E716" s="93">
        <f t="shared" si="12"/>
        <v>0</v>
      </c>
    </row>
    <row r="717" spans="1:5" ht="15" customHeight="1" x14ac:dyDescent="0.25">
      <c r="A717" s="89"/>
      <c r="B717" s="90"/>
      <c r="C717" s="91"/>
      <c r="D717" s="92"/>
      <c r="E717" s="93">
        <f t="shared" si="12"/>
        <v>0</v>
      </c>
    </row>
    <row r="718" spans="1:5" ht="15" customHeight="1" x14ac:dyDescent="0.25">
      <c r="A718" s="89"/>
      <c r="B718" s="90"/>
      <c r="C718" s="91"/>
      <c r="D718" s="92"/>
      <c r="E718" s="93">
        <f t="shared" si="12"/>
        <v>0</v>
      </c>
    </row>
    <row r="719" spans="1:5" ht="15" customHeight="1" x14ac:dyDescent="0.25">
      <c r="A719" s="89"/>
      <c r="B719" s="90"/>
      <c r="C719" s="91"/>
      <c r="D719" s="92"/>
      <c r="E719" s="93">
        <f t="shared" si="12"/>
        <v>0</v>
      </c>
    </row>
    <row r="720" spans="1:5" ht="15" customHeight="1" x14ac:dyDescent="0.25">
      <c r="A720" s="89"/>
      <c r="B720" s="90"/>
      <c r="C720" s="91"/>
      <c r="D720" s="92"/>
      <c r="E720" s="93">
        <f t="shared" si="12"/>
        <v>0</v>
      </c>
    </row>
    <row r="721" spans="1:5" ht="15" customHeight="1" x14ac:dyDescent="0.25">
      <c r="A721" s="89"/>
      <c r="B721" s="90"/>
      <c r="C721" s="91"/>
      <c r="D721" s="92"/>
      <c r="E721" s="93">
        <f t="shared" si="12"/>
        <v>0</v>
      </c>
    </row>
    <row r="722" spans="1:5" ht="15" customHeight="1" x14ac:dyDescent="0.25">
      <c r="A722" s="89"/>
      <c r="B722" s="90"/>
      <c r="C722" s="91"/>
      <c r="D722" s="92"/>
      <c r="E722" s="93">
        <f t="shared" si="12"/>
        <v>0</v>
      </c>
    </row>
    <row r="723" spans="1:5" ht="15" customHeight="1" x14ac:dyDescent="0.25">
      <c r="A723" s="89"/>
      <c r="B723" s="90"/>
      <c r="C723" s="91"/>
      <c r="D723" s="92"/>
      <c r="E723" s="93">
        <f t="shared" si="12"/>
        <v>0</v>
      </c>
    </row>
    <row r="724" spans="1:5" ht="15" customHeight="1" x14ac:dyDescent="0.25">
      <c r="A724" s="89"/>
      <c r="B724" s="90"/>
      <c r="C724" s="91"/>
      <c r="D724" s="92"/>
      <c r="E724" s="93">
        <f t="shared" si="12"/>
        <v>0</v>
      </c>
    </row>
    <row r="725" spans="1:5" ht="15" customHeight="1" x14ac:dyDescent="0.25">
      <c r="A725" s="89"/>
      <c r="B725" s="90"/>
      <c r="C725" s="91"/>
      <c r="D725" s="92"/>
      <c r="E725" s="93">
        <f t="shared" si="12"/>
        <v>0</v>
      </c>
    </row>
    <row r="726" spans="1:5" ht="15" customHeight="1" x14ac:dyDescent="0.25">
      <c r="A726" s="89"/>
      <c r="B726" s="90"/>
      <c r="C726" s="91"/>
      <c r="D726" s="92"/>
      <c r="E726" s="93">
        <f t="shared" si="12"/>
        <v>0</v>
      </c>
    </row>
    <row r="727" spans="1:5" ht="15" customHeight="1" x14ac:dyDescent="0.25">
      <c r="A727" s="89"/>
      <c r="B727" s="90"/>
      <c r="C727" s="91"/>
      <c r="D727" s="92"/>
      <c r="E727" s="93">
        <f t="shared" si="12"/>
        <v>0</v>
      </c>
    </row>
    <row r="728" spans="1:5" ht="15" customHeight="1" x14ac:dyDescent="0.25">
      <c r="A728" s="89"/>
      <c r="B728" s="90"/>
      <c r="C728" s="91"/>
      <c r="D728" s="92"/>
      <c r="E728" s="93">
        <f t="shared" si="12"/>
        <v>0</v>
      </c>
    </row>
    <row r="729" spans="1:5" ht="15" customHeight="1" x14ac:dyDescent="0.25">
      <c r="A729" s="89"/>
      <c r="B729" s="90"/>
      <c r="C729" s="91"/>
      <c r="D729" s="92"/>
      <c r="E729" s="93">
        <f t="shared" si="12"/>
        <v>0</v>
      </c>
    </row>
    <row r="730" spans="1:5" ht="15" customHeight="1" x14ac:dyDescent="0.25">
      <c r="A730" s="89"/>
      <c r="B730" s="90"/>
      <c r="C730" s="91"/>
      <c r="D730" s="92"/>
      <c r="E730" s="93">
        <f t="shared" si="12"/>
        <v>0</v>
      </c>
    </row>
    <row r="731" spans="1:5" ht="15" customHeight="1" x14ac:dyDescent="0.25">
      <c r="A731" s="89"/>
      <c r="B731" s="90"/>
      <c r="C731" s="91"/>
      <c r="D731" s="92"/>
      <c r="E731" s="93">
        <f t="shared" si="12"/>
        <v>0</v>
      </c>
    </row>
    <row r="732" spans="1:5" ht="15" customHeight="1" x14ac:dyDescent="0.25">
      <c r="A732" s="89"/>
      <c r="B732" s="90"/>
      <c r="C732" s="91"/>
      <c r="D732" s="92"/>
      <c r="E732" s="93">
        <f t="shared" si="12"/>
        <v>0</v>
      </c>
    </row>
    <row r="733" spans="1:5" ht="15" customHeight="1" x14ac:dyDescent="0.25">
      <c r="A733" s="89"/>
      <c r="B733" s="90"/>
      <c r="C733" s="91"/>
      <c r="D733" s="92"/>
      <c r="E733" s="93">
        <f t="shared" si="12"/>
        <v>0</v>
      </c>
    </row>
    <row r="734" spans="1:5" ht="15" customHeight="1" x14ac:dyDescent="0.25">
      <c r="A734" s="89"/>
      <c r="B734" s="90"/>
      <c r="C734" s="91"/>
      <c r="D734" s="92"/>
      <c r="E734" s="93">
        <f t="shared" si="12"/>
        <v>0</v>
      </c>
    </row>
    <row r="735" spans="1:5" ht="15" customHeight="1" x14ac:dyDescent="0.25">
      <c r="A735" s="89"/>
      <c r="B735" s="90"/>
      <c r="C735" s="91"/>
      <c r="D735" s="92"/>
      <c r="E735" s="93">
        <f t="shared" si="12"/>
        <v>0</v>
      </c>
    </row>
    <row r="736" spans="1:5" ht="15" customHeight="1" x14ac:dyDescent="0.25">
      <c r="A736" s="89"/>
      <c r="B736" s="90"/>
      <c r="C736" s="91"/>
      <c r="D736" s="92"/>
      <c r="E736" s="93">
        <f t="shared" si="12"/>
        <v>0</v>
      </c>
    </row>
    <row r="737" spans="1:5" ht="15" customHeight="1" x14ac:dyDescent="0.25">
      <c r="A737" s="89"/>
      <c r="B737" s="90"/>
      <c r="C737" s="91"/>
      <c r="D737" s="92"/>
      <c r="E737" s="93">
        <f t="shared" si="12"/>
        <v>0</v>
      </c>
    </row>
    <row r="738" spans="1:5" ht="15" customHeight="1" x14ac:dyDescent="0.25">
      <c r="A738" s="89"/>
      <c r="B738" s="90"/>
      <c r="C738" s="91"/>
      <c r="D738" s="92"/>
      <c r="E738" s="93">
        <f t="shared" si="12"/>
        <v>0</v>
      </c>
    </row>
    <row r="739" spans="1:5" ht="15" customHeight="1" x14ac:dyDescent="0.25">
      <c r="A739" s="89"/>
      <c r="B739" s="90"/>
      <c r="C739" s="91"/>
      <c r="D739" s="92"/>
      <c r="E739" s="93">
        <f t="shared" si="12"/>
        <v>0</v>
      </c>
    </row>
    <row r="740" spans="1:5" ht="15" customHeight="1" x14ac:dyDescent="0.25">
      <c r="A740" s="89"/>
      <c r="B740" s="90"/>
      <c r="C740" s="91"/>
      <c r="D740" s="92"/>
      <c r="E740" s="93">
        <f t="shared" si="12"/>
        <v>0</v>
      </c>
    </row>
    <row r="741" spans="1:5" ht="15" customHeight="1" x14ac:dyDescent="0.25">
      <c r="A741" s="89"/>
      <c r="B741" s="90"/>
      <c r="C741" s="91"/>
      <c r="D741" s="92"/>
      <c r="E741" s="93">
        <f t="shared" si="12"/>
        <v>0</v>
      </c>
    </row>
    <row r="742" spans="1:5" ht="15" customHeight="1" x14ac:dyDescent="0.25">
      <c r="A742" s="89"/>
      <c r="B742" s="90"/>
      <c r="C742" s="91"/>
      <c r="D742" s="92"/>
      <c r="E742" s="93">
        <f t="shared" si="12"/>
        <v>0</v>
      </c>
    </row>
    <row r="743" spans="1:5" ht="15" customHeight="1" x14ac:dyDescent="0.25">
      <c r="A743" s="89"/>
      <c r="B743" s="90"/>
      <c r="C743" s="91"/>
      <c r="D743" s="92"/>
      <c r="E743" s="93">
        <f t="shared" si="12"/>
        <v>0</v>
      </c>
    </row>
    <row r="744" spans="1:5" ht="15" customHeight="1" x14ac:dyDescent="0.25">
      <c r="A744" s="89"/>
      <c r="B744" s="90"/>
      <c r="C744" s="91"/>
      <c r="D744" s="92"/>
      <c r="E744" s="93">
        <f t="shared" si="12"/>
        <v>0</v>
      </c>
    </row>
    <row r="745" spans="1:5" ht="15" customHeight="1" x14ac:dyDescent="0.25">
      <c r="A745" s="89"/>
      <c r="B745" s="90"/>
      <c r="C745" s="91"/>
      <c r="D745" s="92"/>
      <c r="E745" s="93">
        <f t="shared" si="12"/>
        <v>0</v>
      </c>
    </row>
    <row r="746" spans="1:5" ht="15" customHeight="1" x14ac:dyDescent="0.25">
      <c r="A746" s="89"/>
      <c r="B746" s="90"/>
      <c r="C746" s="91"/>
      <c r="D746" s="92"/>
      <c r="E746" s="93">
        <f t="shared" si="12"/>
        <v>0</v>
      </c>
    </row>
    <row r="747" spans="1:5" ht="15" customHeight="1" x14ac:dyDescent="0.25">
      <c r="A747" s="89"/>
      <c r="B747" s="90"/>
      <c r="C747" s="91"/>
      <c r="D747" s="92"/>
      <c r="E747" s="93">
        <f t="shared" si="12"/>
        <v>0</v>
      </c>
    </row>
    <row r="748" spans="1:5" ht="15" customHeight="1" x14ac:dyDescent="0.25">
      <c r="A748" s="89"/>
      <c r="B748" s="90"/>
      <c r="C748" s="91"/>
      <c r="D748" s="92"/>
      <c r="E748" s="93">
        <f t="shared" si="12"/>
        <v>0</v>
      </c>
    </row>
    <row r="749" spans="1:5" ht="15" customHeight="1" x14ac:dyDescent="0.25">
      <c r="A749" s="89"/>
      <c r="B749" s="90"/>
      <c r="C749" s="91"/>
      <c r="D749" s="92"/>
      <c r="E749" s="93">
        <f t="shared" si="12"/>
        <v>0</v>
      </c>
    </row>
    <row r="750" spans="1:5" ht="15" customHeight="1" x14ac:dyDescent="0.25">
      <c r="A750" s="89"/>
      <c r="B750" s="90"/>
      <c r="C750" s="91"/>
      <c r="D750" s="92"/>
      <c r="E750" s="93">
        <f t="shared" si="12"/>
        <v>0</v>
      </c>
    </row>
    <row r="751" spans="1:5" ht="15" customHeight="1" x14ac:dyDescent="0.25">
      <c r="A751" s="89"/>
      <c r="B751" s="90"/>
      <c r="C751" s="91"/>
      <c r="D751" s="92"/>
      <c r="E751" s="93">
        <f t="shared" si="12"/>
        <v>0</v>
      </c>
    </row>
    <row r="752" spans="1:5" ht="15" customHeight="1" x14ac:dyDescent="0.25">
      <c r="A752" s="89"/>
      <c r="B752" s="90"/>
      <c r="C752" s="91"/>
      <c r="D752" s="92"/>
      <c r="E752" s="93">
        <f t="shared" si="12"/>
        <v>0</v>
      </c>
    </row>
    <row r="753" spans="1:5" ht="15" customHeight="1" x14ac:dyDescent="0.25">
      <c r="A753" s="89"/>
      <c r="B753" s="90"/>
      <c r="C753" s="91"/>
      <c r="D753" s="92"/>
      <c r="E753" s="93">
        <f t="shared" si="12"/>
        <v>0</v>
      </c>
    </row>
    <row r="754" spans="1:5" ht="15" customHeight="1" x14ac:dyDescent="0.25">
      <c r="A754" s="89"/>
      <c r="B754" s="90"/>
      <c r="C754" s="91"/>
      <c r="D754" s="92"/>
      <c r="E754" s="93">
        <f t="shared" si="12"/>
        <v>0</v>
      </c>
    </row>
    <row r="755" spans="1:5" ht="15" customHeight="1" x14ac:dyDescent="0.25">
      <c r="A755" s="89"/>
      <c r="B755" s="90"/>
      <c r="C755" s="91"/>
      <c r="D755" s="92"/>
      <c r="E755" s="93">
        <f t="shared" si="12"/>
        <v>0</v>
      </c>
    </row>
    <row r="756" spans="1:5" ht="15" customHeight="1" x14ac:dyDescent="0.25">
      <c r="A756" s="89"/>
      <c r="B756" s="90"/>
      <c r="C756" s="91"/>
      <c r="D756" s="92"/>
      <c r="E756" s="93">
        <f t="shared" si="12"/>
        <v>0</v>
      </c>
    </row>
    <row r="757" spans="1:5" ht="15" customHeight="1" x14ac:dyDescent="0.25">
      <c r="A757" s="89"/>
      <c r="B757" s="90"/>
      <c r="C757" s="91"/>
      <c r="D757" s="92"/>
      <c r="E757" s="93">
        <f t="shared" si="12"/>
        <v>0</v>
      </c>
    </row>
    <row r="758" spans="1:5" ht="15" customHeight="1" x14ac:dyDescent="0.25">
      <c r="A758" s="89"/>
      <c r="B758" s="90"/>
      <c r="C758" s="91"/>
      <c r="D758" s="92"/>
      <c r="E758" s="93">
        <f t="shared" si="12"/>
        <v>0</v>
      </c>
    </row>
    <row r="759" spans="1:5" ht="15" customHeight="1" x14ac:dyDescent="0.25">
      <c r="A759" s="89"/>
      <c r="B759" s="90"/>
      <c r="C759" s="91"/>
      <c r="D759" s="92"/>
      <c r="E759" s="93">
        <f t="shared" si="12"/>
        <v>0</v>
      </c>
    </row>
    <row r="760" spans="1:5" ht="15" customHeight="1" x14ac:dyDescent="0.25">
      <c r="A760" s="89"/>
      <c r="B760" s="90"/>
      <c r="C760" s="91"/>
      <c r="D760" s="92"/>
      <c r="E760" s="93">
        <f t="shared" si="12"/>
        <v>0</v>
      </c>
    </row>
    <row r="761" spans="1:5" ht="15" customHeight="1" x14ac:dyDescent="0.25">
      <c r="A761" s="89"/>
      <c r="B761" s="90"/>
      <c r="C761" s="91"/>
      <c r="D761" s="92"/>
      <c r="E761" s="93">
        <f t="shared" si="12"/>
        <v>0</v>
      </c>
    </row>
    <row r="762" spans="1:5" ht="15" customHeight="1" x14ac:dyDescent="0.25">
      <c r="A762" s="89"/>
      <c r="B762" s="90"/>
      <c r="C762" s="91"/>
      <c r="D762" s="92"/>
      <c r="E762" s="93">
        <f t="shared" si="12"/>
        <v>0</v>
      </c>
    </row>
    <row r="763" spans="1:5" ht="15" customHeight="1" x14ac:dyDescent="0.25">
      <c r="A763" s="89"/>
      <c r="B763" s="90"/>
      <c r="C763" s="91"/>
      <c r="D763" s="92"/>
      <c r="E763" s="93">
        <f t="shared" si="12"/>
        <v>0</v>
      </c>
    </row>
    <row r="764" spans="1:5" ht="15" customHeight="1" x14ac:dyDescent="0.25">
      <c r="A764" s="89"/>
      <c r="B764" s="90"/>
      <c r="C764" s="91"/>
      <c r="D764" s="92"/>
      <c r="E764" s="93">
        <f t="shared" si="12"/>
        <v>0</v>
      </c>
    </row>
    <row r="765" spans="1:5" ht="15" customHeight="1" x14ac:dyDescent="0.25">
      <c r="A765" s="89"/>
      <c r="B765" s="90"/>
      <c r="C765" s="91"/>
      <c r="D765" s="92"/>
      <c r="E765" s="93">
        <f t="shared" si="12"/>
        <v>0</v>
      </c>
    </row>
    <row r="766" spans="1:5" ht="15" customHeight="1" x14ac:dyDescent="0.25">
      <c r="A766" s="89"/>
      <c r="B766" s="90"/>
      <c r="C766" s="91"/>
      <c r="D766" s="92"/>
      <c r="E766" s="93">
        <f t="shared" si="12"/>
        <v>0</v>
      </c>
    </row>
    <row r="767" spans="1:5" ht="15" customHeight="1" x14ac:dyDescent="0.25">
      <c r="A767" s="89"/>
      <c r="B767" s="90"/>
      <c r="C767" s="91"/>
      <c r="D767" s="92"/>
      <c r="E767" s="93">
        <f t="shared" si="12"/>
        <v>0</v>
      </c>
    </row>
    <row r="768" spans="1:5" ht="15" customHeight="1" x14ac:dyDescent="0.25">
      <c r="A768" s="89"/>
      <c r="B768" s="90"/>
      <c r="C768" s="91"/>
      <c r="D768" s="92"/>
      <c r="E768" s="93">
        <f t="shared" si="12"/>
        <v>0</v>
      </c>
    </row>
    <row r="769" spans="1:5" ht="15" customHeight="1" x14ac:dyDescent="0.25">
      <c r="A769" s="89"/>
      <c r="B769" s="90"/>
      <c r="C769" s="91"/>
      <c r="D769" s="92"/>
      <c r="E769" s="93">
        <f t="shared" si="12"/>
        <v>0</v>
      </c>
    </row>
    <row r="770" spans="1:5" ht="15" customHeight="1" x14ac:dyDescent="0.25">
      <c r="A770" s="89"/>
      <c r="B770" s="90"/>
      <c r="C770" s="91"/>
      <c r="D770" s="92"/>
      <c r="E770" s="93">
        <f t="shared" si="12"/>
        <v>0</v>
      </c>
    </row>
    <row r="771" spans="1:5" ht="15" customHeight="1" x14ac:dyDescent="0.25">
      <c r="A771" s="89"/>
      <c r="B771" s="90"/>
      <c r="C771" s="91"/>
      <c r="D771" s="92"/>
      <c r="E771" s="93">
        <f t="shared" ref="E771:E834" si="13">A771*B771</f>
        <v>0</v>
      </c>
    </row>
    <row r="772" spans="1:5" ht="15" customHeight="1" x14ac:dyDescent="0.25">
      <c r="A772" s="89"/>
      <c r="B772" s="90"/>
      <c r="C772" s="91"/>
      <c r="D772" s="92"/>
      <c r="E772" s="93">
        <f t="shared" si="13"/>
        <v>0</v>
      </c>
    </row>
    <row r="773" spans="1:5" ht="15" customHeight="1" x14ac:dyDescent="0.25">
      <c r="A773" s="89"/>
      <c r="B773" s="90"/>
      <c r="C773" s="91"/>
      <c r="D773" s="92"/>
      <c r="E773" s="93">
        <f t="shared" si="13"/>
        <v>0</v>
      </c>
    </row>
    <row r="774" spans="1:5" ht="15" customHeight="1" x14ac:dyDescent="0.25">
      <c r="A774" s="89"/>
      <c r="B774" s="90"/>
      <c r="C774" s="91"/>
      <c r="D774" s="92"/>
      <c r="E774" s="93">
        <f t="shared" si="13"/>
        <v>0</v>
      </c>
    </row>
    <row r="775" spans="1:5" ht="15" customHeight="1" x14ac:dyDescent="0.25">
      <c r="A775" s="89"/>
      <c r="B775" s="90"/>
      <c r="C775" s="91"/>
      <c r="D775" s="92"/>
      <c r="E775" s="93">
        <f t="shared" si="13"/>
        <v>0</v>
      </c>
    </row>
    <row r="776" spans="1:5" ht="15" customHeight="1" x14ac:dyDescent="0.25">
      <c r="A776" s="89"/>
      <c r="B776" s="90"/>
      <c r="C776" s="91"/>
      <c r="D776" s="92"/>
      <c r="E776" s="93">
        <f t="shared" si="13"/>
        <v>0</v>
      </c>
    </row>
    <row r="777" spans="1:5" ht="15" customHeight="1" x14ac:dyDescent="0.25">
      <c r="A777" s="89"/>
      <c r="B777" s="90"/>
      <c r="C777" s="91"/>
      <c r="D777" s="92"/>
      <c r="E777" s="93">
        <f t="shared" si="13"/>
        <v>0</v>
      </c>
    </row>
    <row r="778" spans="1:5" ht="15" customHeight="1" x14ac:dyDescent="0.25">
      <c r="A778" s="89"/>
      <c r="B778" s="90"/>
      <c r="C778" s="91"/>
      <c r="D778" s="92"/>
      <c r="E778" s="93">
        <f t="shared" si="13"/>
        <v>0</v>
      </c>
    </row>
    <row r="779" spans="1:5" ht="15" customHeight="1" x14ac:dyDescent="0.25">
      <c r="A779" s="89"/>
      <c r="B779" s="90"/>
      <c r="C779" s="91"/>
      <c r="D779" s="92"/>
      <c r="E779" s="93">
        <f t="shared" si="13"/>
        <v>0</v>
      </c>
    </row>
    <row r="780" spans="1:5" ht="15" customHeight="1" x14ac:dyDescent="0.25">
      <c r="A780" s="89"/>
      <c r="B780" s="90"/>
      <c r="C780" s="91"/>
      <c r="D780" s="92"/>
      <c r="E780" s="93">
        <f t="shared" si="13"/>
        <v>0</v>
      </c>
    </row>
    <row r="781" spans="1:5" ht="15" customHeight="1" x14ac:dyDescent="0.25">
      <c r="A781" s="89"/>
      <c r="B781" s="90"/>
      <c r="C781" s="91"/>
      <c r="D781" s="92"/>
      <c r="E781" s="93">
        <f t="shared" si="13"/>
        <v>0</v>
      </c>
    </row>
    <row r="782" spans="1:5" ht="15" customHeight="1" x14ac:dyDescent="0.25">
      <c r="A782" s="89"/>
      <c r="B782" s="90"/>
      <c r="C782" s="91"/>
      <c r="D782" s="92"/>
      <c r="E782" s="93">
        <f t="shared" si="13"/>
        <v>0</v>
      </c>
    </row>
    <row r="783" spans="1:5" ht="15" customHeight="1" x14ac:dyDescent="0.25">
      <c r="A783" s="89"/>
      <c r="B783" s="90"/>
      <c r="C783" s="91"/>
      <c r="D783" s="92"/>
      <c r="E783" s="93">
        <f t="shared" si="13"/>
        <v>0</v>
      </c>
    </row>
    <row r="784" spans="1:5" ht="15" customHeight="1" x14ac:dyDescent="0.25">
      <c r="A784" s="89"/>
      <c r="B784" s="90"/>
      <c r="C784" s="91"/>
      <c r="D784" s="92"/>
      <c r="E784" s="93">
        <f t="shared" si="13"/>
        <v>0</v>
      </c>
    </row>
    <row r="785" spans="1:5" ht="15" customHeight="1" x14ac:dyDescent="0.25">
      <c r="A785" s="89"/>
      <c r="B785" s="90"/>
      <c r="C785" s="91"/>
      <c r="D785" s="92"/>
      <c r="E785" s="93">
        <f t="shared" si="13"/>
        <v>0</v>
      </c>
    </row>
    <row r="786" spans="1:5" ht="15" customHeight="1" x14ac:dyDescent="0.25">
      <c r="A786" s="89"/>
      <c r="B786" s="90"/>
      <c r="C786" s="91"/>
      <c r="D786" s="92"/>
      <c r="E786" s="93">
        <f t="shared" si="13"/>
        <v>0</v>
      </c>
    </row>
    <row r="787" spans="1:5" ht="15" customHeight="1" x14ac:dyDescent="0.25">
      <c r="A787" s="89"/>
      <c r="B787" s="90"/>
      <c r="C787" s="91"/>
      <c r="D787" s="92"/>
      <c r="E787" s="93">
        <f t="shared" si="13"/>
        <v>0</v>
      </c>
    </row>
    <row r="788" spans="1:5" ht="15" customHeight="1" x14ac:dyDescent="0.25">
      <c r="A788" s="89"/>
      <c r="B788" s="90"/>
      <c r="C788" s="91"/>
      <c r="D788" s="92"/>
      <c r="E788" s="93">
        <f t="shared" si="13"/>
        <v>0</v>
      </c>
    </row>
    <row r="789" spans="1:5" ht="15" customHeight="1" x14ac:dyDescent="0.25">
      <c r="A789" s="89"/>
      <c r="B789" s="90"/>
      <c r="C789" s="91"/>
      <c r="D789" s="92"/>
      <c r="E789" s="93">
        <f t="shared" si="13"/>
        <v>0</v>
      </c>
    </row>
    <row r="790" spans="1:5" ht="15" customHeight="1" x14ac:dyDescent="0.25">
      <c r="A790" s="89"/>
      <c r="B790" s="90"/>
      <c r="C790" s="91"/>
      <c r="D790" s="92"/>
      <c r="E790" s="93">
        <f t="shared" si="13"/>
        <v>0</v>
      </c>
    </row>
    <row r="791" spans="1:5" ht="15" customHeight="1" x14ac:dyDescent="0.25">
      <c r="A791" s="89"/>
      <c r="B791" s="90"/>
      <c r="C791" s="91"/>
      <c r="D791" s="92"/>
      <c r="E791" s="93">
        <f t="shared" si="13"/>
        <v>0</v>
      </c>
    </row>
    <row r="792" spans="1:5" ht="15" customHeight="1" x14ac:dyDescent="0.25">
      <c r="A792" s="89"/>
      <c r="B792" s="90"/>
      <c r="C792" s="91"/>
      <c r="D792" s="92"/>
      <c r="E792" s="93">
        <f t="shared" si="13"/>
        <v>0</v>
      </c>
    </row>
    <row r="793" spans="1:5" ht="15" customHeight="1" x14ac:dyDescent="0.25">
      <c r="A793" s="89"/>
      <c r="B793" s="90"/>
      <c r="C793" s="91"/>
      <c r="D793" s="92"/>
      <c r="E793" s="93">
        <f t="shared" si="13"/>
        <v>0</v>
      </c>
    </row>
    <row r="794" spans="1:5" ht="15" customHeight="1" x14ac:dyDescent="0.25">
      <c r="A794" s="89"/>
      <c r="B794" s="90"/>
      <c r="C794" s="91"/>
      <c r="D794" s="92"/>
      <c r="E794" s="93">
        <f t="shared" si="13"/>
        <v>0</v>
      </c>
    </row>
    <row r="795" spans="1:5" ht="15" customHeight="1" x14ac:dyDescent="0.25">
      <c r="A795" s="89"/>
      <c r="B795" s="90"/>
      <c r="C795" s="91"/>
      <c r="D795" s="92"/>
      <c r="E795" s="93">
        <f t="shared" si="13"/>
        <v>0</v>
      </c>
    </row>
    <row r="796" spans="1:5" ht="15" customHeight="1" x14ac:dyDescent="0.25">
      <c r="A796" s="89"/>
      <c r="B796" s="90"/>
      <c r="C796" s="91"/>
      <c r="D796" s="92"/>
      <c r="E796" s="93">
        <f t="shared" si="13"/>
        <v>0</v>
      </c>
    </row>
    <row r="797" spans="1:5" ht="15" customHeight="1" x14ac:dyDescent="0.25">
      <c r="A797" s="89"/>
      <c r="B797" s="90"/>
      <c r="C797" s="91"/>
      <c r="D797" s="92"/>
      <c r="E797" s="93">
        <f t="shared" si="13"/>
        <v>0</v>
      </c>
    </row>
    <row r="798" spans="1:5" ht="15" customHeight="1" x14ac:dyDescent="0.25">
      <c r="A798" s="89"/>
      <c r="B798" s="90"/>
      <c r="C798" s="91"/>
      <c r="D798" s="92"/>
      <c r="E798" s="93">
        <f t="shared" si="13"/>
        <v>0</v>
      </c>
    </row>
    <row r="799" spans="1:5" ht="15" customHeight="1" x14ac:dyDescent="0.25">
      <c r="A799" s="89"/>
      <c r="B799" s="90"/>
      <c r="C799" s="91"/>
      <c r="D799" s="92"/>
      <c r="E799" s="93">
        <f t="shared" si="13"/>
        <v>0</v>
      </c>
    </row>
    <row r="800" spans="1:5" ht="15" customHeight="1" x14ac:dyDescent="0.25">
      <c r="A800" s="89"/>
      <c r="B800" s="90"/>
      <c r="C800" s="91"/>
      <c r="D800" s="92"/>
      <c r="E800" s="93">
        <f t="shared" si="13"/>
        <v>0</v>
      </c>
    </row>
    <row r="801" spans="1:5" ht="15" customHeight="1" x14ac:dyDescent="0.25">
      <c r="A801" s="89"/>
      <c r="B801" s="90"/>
      <c r="C801" s="91"/>
      <c r="D801" s="92"/>
      <c r="E801" s="93">
        <f t="shared" si="13"/>
        <v>0</v>
      </c>
    </row>
    <row r="802" spans="1:5" ht="15" customHeight="1" x14ac:dyDescent="0.25">
      <c r="A802" s="89"/>
      <c r="B802" s="90"/>
      <c r="C802" s="91"/>
      <c r="D802" s="92"/>
      <c r="E802" s="93">
        <f t="shared" si="13"/>
        <v>0</v>
      </c>
    </row>
    <row r="803" spans="1:5" ht="15" customHeight="1" x14ac:dyDescent="0.25">
      <c r="A803" s="89"/>
      <c r="B803" s="90"/>
      <c r="C803" s="91"/>
      <c r="D803" s="92"/>
      <c r="E803" s="93">
        <f t="shared" si="13"/>
        <v>0</v>
      </c>
    </row>
    <row r="804" spans="1:5" ht="15" customHeight="1" x14ac:dyDescent="0.25">
      <c r="A804" s="89"/>
      <c r="B804" s="90"/>
      <c r="C804" s="91"/>
      <c r="D804" s="92"/>
      <c r="E804" s="93">
        <f t="shared" si="13"/>
        <v>0</v>
      </c>
    </row>
    <row r="805" spans="1:5" ht="15" customHeight="1" x14ac:dyDescent="0.25">
      <c r="A805" s="89"/>
      <c r="B805" s="90"/>
      <c r="C805" s="91"/>
      <c r="D805" s="92"/>
      <c r="E805" s="93">
        <f t="shared" si="13"/>
        <v>0</v>
      </c>
    </row>
    <row r="806" spans="1:5" ht="15" customHeight="1" x14ac:dyDescent="0.25">
      <c r="A806" s="89"/>
      <c r="B806" s="90"/>
      <c r="C806" s="91"/>
      <c r="D806" s="92"/>
      <c r="E806" s="93">
        <f t="shared" si="13"/>
        <v>0</v>
      </c>
    </row>
    <row r="807" spans="1:5" ht="15" customHeight="1" x14ac:dyDescent="0.25">
      <c r="A807" s="89"/>
      <c r="B807" s="90"/>
      <c r="C807" s="91"/>
      <c r="D807" s="92"/>
      <c r="E807" s="93">
        <f t="shared" si="13"/>
        <v>0</v>
      </c>
    </row>
    <row r="808" spans="1:5" ht="15" customHeight="1" x14ac:dyDescent="0.25">
      <c r="A808" s="89"/>
      <c r="B808" s="90"/>
      <c r="C808" s="91"/>
      <c r="D808" s="92"/>
      <c r="E808" s="93">
        <f t="shared" si="13"/>
        <v>0</v>
      </c>
    </row>
    <row r="809" spans="1:5" ht="15" customHeight="1" x14ac:dyDescent="0.25">
      <c r="A809" s="89"/>
      <c r="B809" s="90"/>
      <c r="C809" s="91"/>
      <c r="D809" s="92"/>
      <c r="E809" s="93">
        <f t="shared" si="13"/>
        <v>0</v>
      </c>
    </row>
    <row r="810" spans="1:5" ht="15" customHeight="1" x14ac:dyDescent="0.25">
      <c r="A810" s="89"/>
      <c r="B810" s="90"/>
      <c r="C810" s="91"/>
      <c r="D810" s="92"/>
      <c r="E810" s="93">
        <f t="shared" si="13"/>
        <v>0</v>
      </c>
    </row>
    <row r="811" spans="1:5" ht="15" customHeight="1" x14ac:dyDescent="0.25">
      <c r="A811" s="89"/>
      <c r="B811" s="90"/>
      <c r="C811" s="91"/>
      <c r="D811" s="92"/>
      <c r="E811" s="93">
        <f t="shared" si="13"/>
        <v>0</v>
      </c>
    </row>
    <row r="812" spans="1:5" ht="15" customHeight="1" x14ac:dyDescent="0.25">
      <c r="A812" s="89"/>
      <c r="B812" s="90"/>
      <c r="C812" s="91"/>
      <c r="D812" s="92"/>
      <c r="E812" s="93">
        <f t="shared" si="13"/>
        <v>0</v>
      </c>
    </row>
    <row r="813" spans="1:5" ht="15" customHeight="1" x14ac:dyDescent="0.25">
      <c r="A813" s="89"/>
      <c r="B813" s="90"/>
      <c r="C813" s="91"/>
      <c r="D813" s="92"/>
      <c r="E813" s="93">
        <f t="shared" si="13"/>
        <v>0</v>
      </c>
    </row>
    <row r="814" spans="1:5" ht="15" customHeight="1" x14ac:dyDescent="0.25">
      <c r="A814" s="89"/>
      <c r="B814" s="90"/>
      <c r="C814" s="91"/>
      <c r="D814" s="92"/>
      <c r="E814" s="93">
        <f t="shared" si="13"/>
        <v>0</v>
      </c>
    </row>
    <row r="815" spans="1:5" ht="15" customHeight="1" x14ac:dyDescent="0.25">
      <c r="A815" s="89"/>
      <c r="B815" s="90"/>
      <c r="C815" s="91"/>
      <c r="D815" s="92"/>
      <c r="E815" s="93">
        <f t="shared" si="13"/>
        <v>0</v>
      </c>
    </row>
    <row r="816" spans="1:5" ht="15" customHeight="1" x14ac:dyDescent="0.25">
      <c r="A816" s="89"/>
      <c r="B816" s="90"/>
      <c r="C816" s="91"/>
      <c r="D816" s="92"/>
      <c r="E816" s="93">
        <f t="shared" si="13"/>
        <v>0</v>
      </c>
    </row>
    <row r="817" spans="1:5" ht="15" customHeight="1" x14ac:dyDescent="0.25">
      <c r="A817" s="89"/>
      <c r="B817" s="90"/>
      <c r="C817" s="91"/>
      <c r="D817" s="92"/>
      <c r="E817" s="93">
        <f t="shared" si="13"/>
        <v>0</v>
      </c>
    </row>
    <row r="818" spans="1:5" ht="15" customHeight="1" x14ac:dyDescent="0.25">
      <c r="A818" s="89"/>
      <c r="B818" s="90"/>
      <c r="C818" s="91"/>
      <c r="D818" s="92"/>
      <c r="E818" s="93">
        <f t="shared" si="13"/>
        <v>0</v>
      </c>
    </row>
    <row r="819" spans="1:5" ht="15" customHeight="1" x14ac:dyDescent="0.25">
      <c r="A819" s="89"/>
      <c r="B819" s="90"/>
      <c r="C819" s="91"/>
      <c r="D819" s="92"/>
      <c r="E819" s="93">
        <f t="shared" si="13"/>
        <v>0</v>
      </c>
    </row>
    <row r="820" spans="1:5" ht="15" customHeight="1" x14ac:dyDescent="0.25">
      <c r="A820" s="89"/>
      <c r="B820" s="90"/>
      <c r="C820" s="91"/>
      <c r="D820" s="92"/>
      <c r="E820" s="93">
        <f t="shared" si="13"/>
        <v>0</v>
      </c>
    </row>
    <row r="821" spans="1:5" ht="15" customHeight="1" x14ac:dyDescent="0.25">
      <c r="A821" s="89"/>
      <c r="B821" s="90"/>
      <c r="C821" s="91"/>
      <c r="D821" s="92"/>
      <c r="E821" s="93">
        <f t="shared" si="13"/>
        <v>0</v>
      </c>
    </row>
    <row r="822" spans="1:5" ht="15" customHeight="1" x14ac:dyDescent="0.25">
      <c r="A822" s="89"/>
      <c r="B822" s="90"/>
      <c r="C822" s="91"/>
      <c r="D822" s="92"/>
      <c r="E822" s="93">
        <f t="shared" si="13"/>
        <v>0</v>
      </c>
    </row>
    <row r="823" spans="1:5" ht="15" customHeight="1" x14ac:dyDescent="0.25">
      <c r="A823" s="89"/>
      <c r="B823" s="90"/>
      <c r="C823" s="91"/>
      <c r="D823" s="92"/>
      <c r="E823" s="93">
        <f t="shared" si="13"/>
        <v>0</v>
      </c>
    </row>
    <row r="824" spans="1:5" ht="15" customHeight="1" x14ac:dyDescent="0.25">
      <c r="A824" s="89"/>
      <c r="B824" s="90"/>
      <c r="C824" s="91"/>
      <c r="D824" s="92"/>
      <c r="E824" s="93">
        <f t="shared" si="13"/>
        <v>0</v>
      </c>
    </row>
    <row r="825" spans="1:5" ht="15" customHeight="1" x14ac:dyDescent="0.25">
      <c r="A825" s="89"/>
      <c r="B825" s="90"/>
      <c r="C825" s="91"/>
      <c r="D825" s="92"/>
      <c r="E825" s="93">
        <f t="shared" si="13"/>
        <v>0</v>
      </c>
    </row>
    <row r="826" spans="1:5" ht="15" customHeight="1" x14ac:dyDescent="0.25">
      <c r="A826" s="89"/>
      <c r="B826" s="90"/>
      <c r="C826" s="91"/>
      <c r="D826" s="92"/>
      <c r="E826" s="93">
        <f t="shared" si="13"/>
        <v>0</v>
      </c>
    </row>
    <row r="827" spans="1:5" ht="15" customHeight="1" x14ac:dyDescent="0.25">
      <c r="A827" s="89"/>
      <c r="B827" s="90"/>
      <c r="C827" s="91"/>
      <c r="D827" s="92"/>
      <c r="E827" s="93">
        <f t="shared" si="13"/>
        <v>0</v>
      </c>
    </row>
    <row r="828" spans="1:5" ht="15" customHeight="1" x14ac:dyDescent="0.25">
      <c r="A828" s="89"/>
      <c r="B828" s="90"/>
      <c r="C828" s="91"/>
      <c r="D828" s="92"/>
      <c r="E828" s="93">
        <f t="shared" si="13"/>
        <v>0</v>
      </c>
    </row>
    <row r="829" spans="1:5" ht="15" customHeight="1" x14ac:dyDescent="0.25">
      <c r="A829" s="89"/>
      <c r="B829" s="90"/>
      <c r="C829" s="91"/>
      <c r="D829" s="92"/>
      <c r="E829" s="93">
        <f t="shared" si="13"/>
        <v>0</v>
      </c>
    </row>
    <row r="830" spans="1:5" ht="15" customHeight="1" x14ac:dyDescent="0.25">
      <c r="A830" s="89"/>
      <c r="B830" s="90"/>
      <c r="C830" s="91"/>
      <c r="D830" s="92"/>
      <c r="E830" s="93">
        <f t="shared" si="13"/>
        <v>0</v>
      </c>
    </row>
    <row r="831" spans="1:5" ht="15" customHeight="1" x14ac:dyDescent="0.25">
      <c r="A831" s="89"/>
      <c r="B831" s="90"/>
      <c r="C831" s="91"/>
      <c r="D831" s="92"/>
      <c r="E831" s="93">
        <f t="shared" si="13"/>
        <v>0</v>
      </c>
    </row>
    <row r="832" spans="1:5" ht="15" customHeight="1" x14ac:dyDescent="0.25">
      <c r="A832" s="89"/>
      <c r="B832" s="90"/>
      <c r="C832" s="91"/>
      <c r="D832" s="92"/>
      <c r="E832" s="93">
        <f t="shared" si="13"/>
        <v>0</v>
      </c>
    </row>
    <row r="833" spans="1:5" ht="15" customHeight="1" x14ac:dyDescent="0.25">
      <c r="A833" s="89"/>
      <c r="B833" s="90"/>
      <c r="C833" s="91"/>
      <c r="D833" s="92"/>
      <c r="E833" s="93">
        <f t="shared" si="13"/>
        <v>0</v>
      </c>
    </row>
    <row r="834" spans="1:5" ht="15" customHeight="1" x14ac:dyDescent="0.25">
      <c r="A834" s="89"/>
      <c r="B834" s="90"/>
      <c r="C834" s="91"/>
      <c r="D834" s="92"/>
      <c r="E834" s="93">
        <f t="shared" si="13"/>
        <v>0</v>
      </c>
    </row>
    <row r="835" spans="1:5" ht="15" customHeight="1" x14ac:dyDescent="0.25">
      <c r="A835" s="89"/>
      <c r="B835" s="90"/>
      <c r="C835" s="91"/>
      <c r="D835" s="92"/>
      <c r="E835" s="93">
        <f t="shared" ref="E835:E898" si="14">A835*B835</f>
        <v>0</v>
      </c>
    </row>
    <row r="836" spans="1:5" ht="15" customHeight="1" x14ac:dyDescent="0.25">
      <c r="A836" s="89"/>
      <c r="B836" s="90"/>
      <c r="C836" s="91"/>
      <c r="D836" s="92"/>
      <c r="E836" s="93">
        <f t="shared" si="14"/>
        <v>0</v>
      </c>
    </row>
    <row r="837" spans="1:5" ht="15" customHeight="1" x14ac:dyDescent="0.25">
      <c r="A837" s="89"/>
      <c r="B837" s="90"/>
      <c r="C837" s="91"/>
      <c r="D837" s="92"/>
      <c r="E837" s="93">
        <f t="shared" si="14"/>
        <v>0</v>
      </c>
    </row>
    <row r="838" spans="1:5" ht="15" customHeight="1" x14ac:dyDescent="0.25">
      <c r="A838" s="89"/>
      <c r="B838" s="90"/>
      <c r="C838" s="91"/>
      <c r="D838" s="92"/>
      <c r="E838" s="93">
        <f t="shared" si="14"/>
        <v>0</v>
      </c>
    </row>
    <row r="839" spans="1:5" ht="15" customHeight="1" x14ac:dyDescent="0.25">
      <c r="A839" s="89"/>
      <c r="B839" s="90"/>
      <c r="C839" s="91"/>
      <c r="D839" s="92"/>
      <c r="E839" s="93">
        <f t="shared" si="14"/>
        <v>0</v>
      </c>
    </row>
    <row r="840" spans="1:5" ht="15" customHeight="1" x14ac:dyDescent="0.25">
      <c r="A840" s="89"/>
      <c r="B840" s="90"/>
      <c r="C840" s="91"/>
      <c r="D840" s="92"/>
      <c r="E840" s="93">
        <f t="shared" si="14"/>
        <v>0</v>
      </c>
    </row>
    <row r="841" spans="1:5" ht="15" customHeight="1" x14ac:dyDescent="0.25">
      <c r="A841" s="89"/>
      <c r="B841" s="90"/>
      <c r="C841" s="91"/>
      <c r="D841" s="92"/>
      <c r="E841" s="93">
        <f t="shared" si="14"/>
        <v>0</v>
      </c>
    </row>
    <row r="842" spans="1:5" ht="15" customHeight="1" x14ac:dyDescent="0.25">
      <c r="A842" s="89"/>
      <c r="B842" s="90"/>
      <c r="C842" s="91"/>
      <c r="D842" s="92"/>
      <c r="E842" s="93">
        <f t="shared" si="14"/>
        <v>0</v>
      </c>
    </row>
    <row r="843" spans="1:5" ht="15" customHeight="1" x14ac:dyDescent="0.25">
      <c r="A843" s="89"/>
      <c r="B843" s="90"/>
      <c r="C843" s="91"/>
      <c r="D843" s="92"/>
      <c r="E843" s="93">
        <f t="shared" si="14"/>
        <v>0</v>
      </c>
    </row>
    <row r="844" spans="1:5" ht="15" customHeight="1" x14ac:dyDescent="0.25">
      <c r="A844" s="89"/>
      <c r="B844" s="90"/>
      <c r="C844" s="91"/>
      <c r="D844" s="92"/>
      <c r="E844" s="93">
        <f t="shared" si="14"/>
        <v>0</v>
      </c>
    </row>
    <row r="845" spans="1:5" ht="15" customHeight="1" x14ac:dyDescent="0.25">
      <c r="A845" s="89"/>
      <c r="B845" s="90"/>
      <c r="C845" s="91"/>
      <c r="D845" s="92"/>
      <c r="E845" s="93">
        <f t="shared" si="14"/>
        <v>0</v>
      </c>
    </row>
    <row r="846" spans="1:5" ht="15" customHeight="1" x14ac:dyDescent="0.25">
      <c r="A846" s="89"/>
      <c r="B846" s="90"/>
      <c r="C846" s="91"/>
      <c r="D846" s="92"/>
      <c r="E846" s="93">
        <f t="shared" si="14"/>
        <v>0</v>
      </c>
    </row>
    <row r="847" spans="1:5" ht="15" customHeight="1" x14ac:dyDescent="0.25">
      <c r="A847" s="89"/>
      <c r="B847" s="90"/>
      <c r="C847" s="91"/>
      <c r="D847" s="92"/>
      <c r="E847" s="93">
        <f t="shared" si="14"/>
        <v>0</v>
      </c>
    </row>
    <row r="848" spans="1:5" ht="15" customHeight="1" x14ac:dyDescent="0.25">
      <c r="A848" s="89"/>
      <c r="B848" s="90"/>
      <c r="C848" s="91"/>
      <c r="D848" s="92"/>
      <c r="E848" s="93">
        <f t="shared" si="14"/>
        <v>0</v>
      </c>
    </row>
    <row r="849" spans="1:5" ht="15" customHeight="1" x14ac:dyDescent="0.25">
      <c r="A849" s="89"/>
      <c r="B849" s="90"/>
      <c r="C849" s="91"/>
      <c r="D849" s="92"/>
      <c r="E849" s="93">
        <f t="shared" si="14"/>
        <v>0</v>
      </c>
    </row>
    <row r="850" spans="1:5" ht="15" customHeight="1" x14ac:dyDescent="0.25">
      <c r="A850" s="89"/>
      <c r="B850" s="90"/>
      <c r="C850" s="91"/>
      <c r="D850" s="92"/>
      <c r="E850" s="93">
        <f t="shared" si="14"/>
        <v>0</v>
      </c>
    </row>
    <row r="851" spans="1:5" ht="15" customHeight="1" x14ac:dyDescent="0.25">
      <c r="A851" s="89"/>
      <c r="B851" s="90"/>
      <c r="C851" s="91"/>
      <c r="D851" s="92"/>
      <c r="E851" s="93">
        <f t="shared" si="14"/>
        <v>0</v>
      </c>
    </row>
    <row r="852" spans="1:5" ht="15" customHeight="1" x14ac:dyDescent="0.25">
      <c r="A852" s="89"/>
      <c r="B852" s="90"/>
      <c r="C852" s="91"/>
      <c r="D852" s="92"/>
      <c r="E852" s="93">
        <f t="shared" si="14"/>
        <v>0</v>
      </c>
    </row>
    <row r="853" spans="1:5" ht="15" customHeight="1" x14ac:dyDescent="0.25">
      <c r="A853" s="89"/>
      <c r="B853" s="90"/>
      <c r="C853" s="91"/>
      <c r="D853" s="92"/>
      <c r="E853" s="93">
        <f t="shared" si="14"/>
        <v>0</v>
      </c>
    </row>
    <row r="854" spans="1:5" ht="15" customHeight="1" x14ac:dyDescent="0.25">
      <c r="A854" s="89"/>
      <c r="B854" s="90"/>
      <c r="C854" s="91"/>
      <c r="D854" s="92"/>
      <c r="E854" s="93">
        <f t="shared" si="14"/>
        <v>0</v>
      </c>
    </row>
    <row r="855" spans="1:5" ht="15" customHeight="1" x14ac:dyDescent="0.25">
      <c r="A855" s="89"/>
      <c r="B855" s="90"/>
      <c r="C855" s="91"/>
      <c r="D855" s="92"/>
      <c r="E855" s="93">
        <f t="shared" si="14"/>
        <v>0</v>
      </c>
    </row>
    <row r="856" spans="1:5" ht="15" customHeight="1" x14ac:dyDescent="0.25">
      <c r="A856" s="89"/>
      <c r="B856" s="90"/>
      <c r="C856" s="91"/>
      <c r="D856" s="92"/>
      <c r="E856" s="93">
        <f t="shared" si="14"/>
        <v>0</v>
      </c>
    </row>
    <row r="857" spans="1:5" ht="15" customHeight="1" x14ac:dyDescent="0.25">
      <c r="A857" s="89"/>
      <c r="B857" s="90"/>
      <c r="C857" s="91"/>
      <c r="D857" s="92"/>
      <c r="E857" s="93">
        <f t="shared" si="14"/>
        <v>0</v>
      </c>
    </row>
    <row r="858" spans="1:5" ht="15" customHeight="1" x14ac:dyDescent="0.25">
      <c r="A858" s="89"/>
      <c r="B858" s="90"/>
      <c r="C858" s="91"/>
      <c r="D858" s="92"/>
      <c r="E858" s="93">
        <f t="shared" si="14"/>
        <v>0</v>
      </c>
    </row>
    <row r="859" spans="1:5" ht="15" customHeight="1" x14ac:dyDescent="0.25">
      <c r="A859" s="89"/>
      <c r="B859" s="90"/>
      <c r="C859" s="91"/>
      <c r="D859" s="92"/>
      <c r="E859" s="93">
        <f t="shared" si="14"/>
        <v>0</v>
      </c>
    </row>
    <row r="860" spans="1:5" ht="15" customHeight="1" x14ac:dyDescent="0.25">
      <c r="A860" s="89"/>
      <c r="B860" s="90"/>
      <c r="C860" s="91"/>
      <c r="D860" s="92"/>
      <c r="E860" s="93">
        <f t="shared" si="14"/>
        <v>0</v>
      </c>
    </row>
    <row r="861" spans="1:5" ht="15" customHeight="1" x14ac:dyDescent="0.25">
      <c r="A861" s="89"/>
      <c r="B861" s="90"/>
      <c r="C861" s="91"/>
      <c r="D861" s="92"/>
      <c r="E861" s="93">
        <f t="shared" si="14"/>
        <v>0</v>
      </c>
    </row>
    <row r="862" spans="1:5" ht="15" customHeight="1" x14ac:dyDescent="0.25">
      <c r="A862" s="89"/>
      <c r="B862" s="90"/>
      <c r="C862" s="91"/>
      <c r="D862" s="92"/>
      <c r="E862" s="93">
        <f t="shared" si="14"/>
        <v>0</v>
      </c>
    </row>
    <row r="863" spans="1:5" ht="15" customHeight="1" x14ac:dyDescent="0.25">
      <c r="A863" s="89"/>
      <c r="B863" s="90"/>
      <c r="C863" s="91"/>
      <c r="D863" s="92"/>
      <c r="E863" s="93">
        <f t="shared" si="14"/>
        <v>0</v>
      </c>
    </row>
    <row r="864" spans="1:5" ht="15" customHeight="1" x14ac:dyDescent="0.25">
      <c r="A864" s="89"/>
      <c r="B864" s="90"/>
      <c r="C864" s="91"/>
      <c r="D864" s="92"/>
      <c r="E864" s="93">
        <f t="shared" si="14"/>
        <v>0</v>
      </c>
    </row>
    <row r="865" spans="1:5" ht="15" customHeight="1" x14ac:dyDescent="0.25">
      <c r="A865" s="89"/>
      <c r="B865" s="90"/>
      <c r="C865" s="91"/>
      <c r="D865" s="92"/>
      <c r="E865" s="93">
        <f t="shared" si="14"/>
        <v>0</v>
      </c>
    </row>
    <row r="866" spans="1:5" ht="15" customHeight="1" x14ac:dyDescent="0.25">
      <c r="A866" s="89"/>
      <c r="B866" s="90"/>
      <c r="C866" s="91"/>
      <c r="D866" s="92"/>
      <c r="E866" s="93">
        <f t="shared" si="14"/>
        <v>0</v>
      </c>
    </row>
    <row r="867" spans="1:5" ht="15" customHeight="1" x14ac:dyDescent="0.25">
      <c r="A867" s="89"/>
      <c r="B867" s="90"/>
      <c r="C867" s="91"/>
      <c r="D867" s="92"/>
      <c r="E867" s="93">
        <f t="shared" si="14"/>
        <v>0</v>
      </c>
    </row>
    <row r="868" spans="1:5" ht="15" customHeight="1" x14ac:dyDescent="0.25">
      <c r="A868" s="89"/>
      <c r="B868" s="90"/>
      <c r="C868" s="91"/>
      <c r="D868" s="92"/>
      <c r="E868" s="93">
        <f t="shared" si="14"/>
        <v>0</v>
      </c>
    </row>
    <row r="869" spans="1:5" ht="15" customHeight="1" x14ac:dyDescent="0.25">
      <c r="A869" s="89"/>
      <c r="B869" s="90"/>
      <c r="C869" s="91"/>
      <c r="D869" s="92"/>
      <c r="E869" s="93">
        <f t="shared" si="14"/>
        <v>0</v>
      </c>
    </row>
    <row r="870" spans="1:5" ht="15" customHeight="1" x14ac:dyDescent="0.25">
      <c r="A870" s="89"/>
      <c r="B870" s="90"/>
      <c r="C870" s="91"/>
      <c r="D870" s="92"/>
      <c r="E870" s="93">
        <f t="shared" si="14"/>
        <v>0</v>
      </c>
    </row>
    <row r="871" spans="1:5" ht="15" customHeight="1" x14ac:dyDescent="0.25">
      <c r="A871" s="89"/>
      <c r="B871" s="90"/>
      <c r="C871" s="91"/>
      <c r="D871" s="92"/>
      <c r="E871" s="93">
        <f t="shared" si="14"/>
        <v>0</v>
      </c>
    </row>
    <row r="872" spans="1:5" ht="15" customHeight="1" x14ac:dyDescent="0.25">
      <c r="A872" s="89"/>
      <c r="B872" s="90"/>
      <c r="C872" s="91"/>
      <c r="D872" s="92"/>
      <c r="E872" s="93">
        <f t="shared" si="14"/>
        <v>0</v>
      </c>
    </row>
    <row r="873" spans="1:5" ht="15" customHeight="1" x14ac:dyDescent="0.25">
      <c r="A873" s="89"/>
      <c r="B873" s="90"/>
      <c r="C873" s="91"/>
      <c r="D873" s="92"/>
      <c r="E873" s="93">
        <f t="shared" si="14"/>
        <v>0</v>
      </c>
    </row>
    <row r="874" spans="1:5" ht="15" customHeight="1" x14ac:dyDescent="0.25">
      <c r="A874" s="89"/>
      <c r="B874" s="90"/>
      <c r="C874" s="91"/>
      <c r="D874" s="92"/>
      <c r="E874" s="93">
        <f t="shared" si="14"/>
        <v>0</v>
      </c>
    </row>
    <row r="875" spans="1:5" ht="15" customHeight="1" x14ac:dyDescent="0.25">
      <c r="A875" s="89"/>
      <c r="B875" s="90"/>
      <c r="C875" s="91"/>
      <c r="D875" s="92"/>
      <c r="E875" s="93">
        <f t="shared" si="14"/>
        <v>0</v>
      </c>
    </row>
    <row r="876" spans="1:5" ht="15" customHeight="1" x14ac:dyDescent="0.25">
      <c r="A876" s="89"/>
      <c r="B876" s="90"/>
      <c r="C876" s="91"/>
      <c r="D876" s="92"/>
      <c r="E876" s="93">
        <f t="shared" si="14"/>
        <v>0</v>
      </c>
    </row>
    <row r="877" spans="1:5" ht="15" customHeight="1" x14ac:dyDescent="0.25">
      <c r="A877" s="89"/>
      <c r="B877" s="90"/>
      <c r="C877" s="91"/>
      <c r="D877" s="92"/>
      <c r="E877" s="93">
        <f t="shared" si="14"/>
        <v>0</v>
      </c>
    </row>
    <row r="878" spans="1:5" ht="15" customHeight="1" x14ac:dyDescent="0.25">
      <c r="A878" s="89"/>
      <c r="B878" s="90"/>
      <c r="C878" s="91"/>
      <c r="D878" s="92"/>
      <c r="E878" s="93">
        <f t="shared" si="14"/>
        <v>0</v>
      </c>
    </row>
    <row r="879" spans="1:5" ht="15" customHeight="1" x14ac:dyDescent="0.25">
      <c r="A879" s="89"/>
      <c r="B879" s="90"/>
      <c r="C879" s="91"/>
      <c r="D879" s="92"/>
      <c r="E879" s="93">
        <f t="shared" si="14"/>
        <v>0</v>
      </c>
    </row>
    <row r="880" spans="1:5" ht="15" customHeight="1" x14ac:dyDescent="0.25">
      <c r="A880" s="89"/>
      <c r="B880" s="90"/>
      <c r="C880" s="91"/>
      <c r="D880" s="92"/>
      <c r="E880" s="93">
        <f t="shared" si="14"/>
        <v>0</v>
      </c>
    </row>
    <row r="881" spans="1:5" ht="15" customHeight="1" x14ac:dyDescent="0.25">
      <c r="A881" s="89"/>
      <c r="B881" s="90"/>
      <c r="C881" s="91"/>
      <c r="D881" s="92"/>
      <c r="E881" s="93">
        <f t="shared" si="14"/>
        <v>0</v>
      </c>
    </row>
    <row r="882" spans="1:5" ht="15" customHeight="1" x14ac:dyDescent="0.25">
      <c r="A882" s="89"/>
      <c r="B882" s="90"/>
      <c r="C882" s="91"/>
      <c r="D882" s="92"/>
      <c r="E882" s="93">
        <f t="shared" si="14"/>
        <v>0</v>
      </c>
    </row>
    <row r="883" spans="1:5" ht="15" customHeight="1" x14ac:dyDescent="0.25">
      <c r="A883" s="89"/>
      <c r="B883" s="90"/>
      <c r="C883" s="91"/>
      <c r="D883" s="92"/>
      <c r="E883" s="93">
        <f t="shared" si="14"/>
        <v>0</v>
      </c>
    </row>
    <row r="884" spans="1:5" ht="15" customHeight="1" x14ac:dyDescent="0.25">
      <c r="A884" s="89"/>
      <c r="B884" s="90"/>
      <c r="C884" s="91"/>
      <c r="D884" s="92"/>
      <c r="E884" s="93">
        <f t="shared" si="14"/>
        <v>0</v>
      </c>
    </row>
    <row r="885" spans="1:5" ht="15" customHeight="1" x14ac:dyDescent="0.25">
      <c r="A885" s="89"/>
      <c r="B885" s="90"/>
      <c r="C885" s="91"/>
      <c r="D885" s="92"/>
      <c r="E885" s="93">
        <f t="shared" si="14"/>
        <v>0</v>
      </c>
    </row>
    <row r="886" spans="1:5" ht="15" customHeight="1" x14ac:dyDescent="0.25">
      <c r="A886" s="89"/>
      <c r="B886" s="90"/>
      <c r="C886" s="91"/>
      <c r="D886" s="92"/>
      <c r="E886" s="93">
        <f t="shared" si="14"/>
        <v>0</v>
      </c>
    </row>
    <row r="887" spans="1:5" ht="15" customHeight="1" x14ac:dyDescent="0.25">
      <c r="A887" s="89"/>
      <c r="B887" s="90"/>
      <c r="C887" s="91"/>
      <c r="D887" s="92"/>
      <c r="E887" s="93">
        <f t="shared" si="14"/>
        <v>0</v>
      </c>
    </row>
    <row r="888" spans="1:5" ht="15" customHeight="1" x14ac:dyDescent="0.25">
      <c r="A888" s="89"/>
      <c r="B888" s="90"/>
      <c r="C888" s="91"/>
      <c r="D888" s="92"/>
      <c r="E888" s="93">
        <f t="shared" si="14"/>
        <v>0</v>
      </c>
    </row>
    <row r="889" spans="1:5" ht="15" customHeight="1" x14ac:dyDescent="0.25">
      <c r="A889" s="89"/>
      <c r="B889" s="90"/>
      <c r="C889" s="91"/>
      <c r="D889" s="92"/>
      <c r="E889" s="93">
        <f t="shared" si="14"/>
        <v>0</v>
      </c>
    </row>
    <row r="890" spans="1:5" ht="15" customHeight="1" x14ac:dyDescent="0.25">
      <c r="A890" s="89"/>
      <c r="B890" s="90"/>
      <c r="C890" s="91"/>
      <c r="D890" s="92"/>
      <c r="E890" s="93">
        <f t="shared" si="14"/>
        <v>0</v>
      </c>
    </row>
    <row r="891" spans="1:5" ht="15" customHeight="1" x14ac:dyDescent="0.25">
      <c r="A891" s="89"/>
      <c r="B891" s="90"/>
      <c r="C891" s="91"/>
      <c r="D891" s="92"/>
      <c r="E891" s="93">
        <f t="shared" si="14"/>
        <v>0</v>
      </c>
    </row>
    <row r="892" spans="1:5" ht="15" customHeight="1" x14ac:dyDescent="0.25">
      <c r="A892" s="89"/>
      <c r="B892" s="90"/>
      <c r="C892" s="91"/>
      <c r="D892" s="92"/>
      <c r="E892" s="93">
        <f t="shared" si="14"/>
        <v>0</v>
      </c>
    </row>
    <row r="893" spans="1:5" ht="15" customHeight="1" x14ac:dyDescent="0.25">
      <c r="A893" s="89"/>
      <c r="B893" s="90"/>
      <c r="C893" s="91"/>
      <c r="D893" s="92"/>
      <c r="E893" s="93">
        <f t="shared" si="14"/>
        <v>0</v>
      </c>
    </row>
    <row r="894" spans="1:5" ht="15" customHeight="1" x14ac:dyDescent="0.25">
      <c r="A894" s="89"/>
      <c r="B894" s="90"/>
      <c r="C894" s="91"/>
      <c r="D894" s="92"/>
      <c r="E894" s="93">
        <f t="shared" si="14"/>
        <v>0</v>
      </c>
    </row>
    <row r="895" spans="1:5" ht="15" customHeight="1" x14ac:dyDescent="0.25">
      <c r="A895" s="89"/>
      <c r="B895" s="90"/>
      <c r="C895" s="91"/>
      <c r="D895" s="92"/>
      <c r="E895" s="93">
        <f t="shared" si="14"/>
        <v>0</v>
      </c>
    </row>
    <row r="896" spans="1:5" ht="15" customHeight="1" x14ac:dyDescent="0.25">
      <c r="A896" s="89"/>
      <c r="B896" s="90"/>
      <c r="C896" s="91"/>
      <c r="D896" s="92"/>
      <c r="E896" s="93">
        <f t="shared" si="14"/>
        <v>0</v>
      </c>
    </row>
    <row r="897" spans="1:5" ht="15" customHeight="1" x14ac:dyDescent="0.25">
      <c r="A897" s="89"/>
      <c r="B897" s="90"/>
      <c r="C897" s="91"/>
      <c r="D897" s="92"/>
      <c r="E897" s="93">
        <f t="shared" si="14"/>
        <v>0</v>
      </c>
    </row>
    <row r="898" spans="1:5" ht="15" customHeight="1" x14ac:dyDescent="0.25">
      <c r="A898" s="89"/>
      <c r="B898" s="90"/>
      <c r="C898" s="91"/>
      <c r="D898" s="92"/>
      <c r="E898" s="93">
        <f t="shared" si="14"/>
        <v>0</v>
      </c>
    </row>
    <row r="899" spans="1:5" ht="15" customHeight="1" x14ac:dyDescent="0.25">
      <c r="A899" s="89"/>
      <c r="B899" s="90"/>
      <c r="C899" s="91"/>
      <c r="D899" s="92"/>
      <c r="E899" s="93">
        <f t="shared" ref="E899:E962" si="15">A899*B899</f>
        <v>0</v>
      </c>
    </row>
    <row r="900" spans="1:5" ht="15" customHeight="1" x14ac:dyDescent="0.25">
      <c r="A900" s="89"/>
      <c r="B900" s="90"/>
      <c r="C900" s="91"/>
      <c r="D900" s="92"/>
      <c r="E900" s="93">
        <f t="shared" si="15"/>
        <v>0</v>
      </c>
    </row>
    <row r="901" spans="1:5" ht="15" customHeight="1" x14ac:dyDescent="0.25">
      <c r="A901" s="89"/>
      <c r="B901" s="90"/>
      <c r="C901" s="91"/>
      <c r="D901" s="92"/>
      <c r="E901" s="93">
        <f t="shared" si="15"/>
        <v>0</v>
      </c>
    </row>
    <row r="902" spans="1:5" ht="15" customHeight="1" x14ac:dyDescent="0.25">
      <c r="A902" s="89"/>
      <c r="B902" s="90"/>
      <c r="C902" s="91"/>
      <c r="D902" s="92"/>
      <c r="E902" s="93">
        <f t="shared" si="15"/>
        <v>0</v>
      </c>
    </row>
    <row r="903" spans="1:5" ht="15" customHeight="1" x14ac:dyDescent="0.25">
      <c r="A903" s="89"/>
      <c r="B903" s="90"/>
      <c r="C903" s="91"/>
      <c r="D903" s="92"/>
      <c r="E903" s="93">
        <f t="shared" si="15"/>
        <v>0</v>
      </c>
    </row>
    <row r="904" spans="1:5" ht="15" customHeight="1" x14ac:dyDescent="0.25">
      <c r="A904" s="89"/>
      <c r="B904" s="90"/>
      <c r="C904" s="91"/>
      <c r="D904" s="92"/>
      <c r="E904" s="93">
        <f t="shared" si="15"/>
        <v>0</v>
      </c>
    </row>
    <row r="905" spans="1:5" ht="15" customHeight="1" x14ac:dyDescent="0.25">
      <c r="A905" s="89"/>
      <c r="B905" s="90"/>
      <c r="C905" s="91"/>
      <c r="D905" s="92"/>
      <c r="E905" s="93">
        <f t="shared" si="15"/>
        <v>0</v>
      </c>
    </row>
    <row r="906" spans="1:5" ht="15" customHeight="1" x14ac:dyDescent="0.25">
      <c r="A906" s="89"/>
      <c r="B906" s="90"/>
      <c r="C906" s="91"/>
      <c r="D906" s="92"/>
      <c r="E906" s="93">
        <f t="shared" si="15"/>
        <v>0</v>
      </c>
    </row>
    <row r="907" spans="1:5" ht="15" customHeight="1" x14ac:dyDescent="0.25">
      <c r="A907" s="89"/>
      <c r="B907" s="90"/>
      <c r="C907" s="91"/>
      <c r="D907" s="92"/>
      <c r="E907" s="93">
        <f t="shared" si="15"/>
        <v>0</v>
      </c>
    </row>
    <row r="908" spans="1:5" ht="15" customHeight="1" x14ac:dyDescent="0.25">
      <c r="A908" s="89"/>
      <c r="B908" s="90"/>
      <c r="C908" s="91"/>
      <c r="D908" s="92"/>
      <c r="E908" s="93">
        <f t="shared" si="15"/>
        <v>0</v>
      </c>
    </row>
    <row r="909" spans="1:5" ht="15" customHeight="1" x14ac:dyDescent="0.25">
      <c r="A909" s="89"/>
      <c r="B909" s="90"/>
      <c r="C909" s="91"/>
      <c r="D909" s="92"/>
      <c r="E909" s="93">
        <f t="shared" si="15"/>
        <v>0</v>
      </c>
    </row>
    <row r="910" spans="1:5" ht="15" customHeight="1" x14ac:dyDescent="0.25">
      <c r="A910" s="89"/>
      <c r="B910" s="90"/>
      <c r="C910" s="91"/>
      <c r="D910" s="92"/>
      <c r="E910" s="93">
        <f t="shared" si="15"/>
        <v>0</v>
      </c>
    </row>
    <row r="911" spans="1:5" ht="15" customHeight="1" x14ac:dyDescent="0.25">
      <c r="A911" s="89"/>
      <c r="B911" s="90"/>
      <c r="C911" s="91"/>
      <c r="D911" s="92"/>
      <c r="E911" s="93">
        <f t="shared" si="15"/>
        <v>0</v>
      </c>
    </row>
    <row r="912" spans="1:5" ht="15" customHeight="1" x14ac:dyDescent="0.25">
      <c r="A912" s="89"/>
      <c r="B912" s="90"/>
      <c r="C912" s="91"/>
      <c r="D912" s="92"/>
      <c r="E912" s="93">
        <f t="shared" si="15"/>
        <v>0</v>
      </c>
    </row>
    <row r="913" spans="1:5" ht="15" customHeight="1" x14ac:dyDescent="0.25">
      <c r="A913" s="89"/>
      <c r="B913" s="90"/>
      <c r="C913" s="91"/>
      <c r="D913" s="92"/>
      <c r="E913" s="93">
        <f t="shared" si="15"/>
        <v>0</v>
      </c>
    </row>
    <row r="914" spans="1:5" ht="15" customHeight="1" x14ac:dyDescent="0.25">
      <c r="A914" s="89"/>
      <c r="B914" s="90"/>
      <c r="C914" s="91"/>
      <c r="D914" s="92"/>
      <c r="E914" s="93">
        <f t="shared" si="15"/>
        <v>0</v>
      </c>
    </row>
    <row r="915" spans="1:5" ht="15" customHeight="1" x14ac:dyDescent="0.25">
      <c r="A915" s="89"/>
      <c r="B915" s="90"/>
      <c r="C915" s="91"/>
      <c r="D915" s="92"/>
      <c r="E915" s="93">
        <f t="shared" si="15"/>
        <v>0</v>
      </c>
    </row>
    <row r="916" spans="1:5" ht="15" customHeight="1" x14ac:dyDescent="0.25">
      <c r="A916" s="89"/>
      <c r="B916" s="90"/>
      <c r="C916" s="91"/>
      <c r="D916" s="92"/>
      <c r="E916" s="93">
        <f t="shared" si="15"/>
        <v>0</v>
      </c>
    </row>
    <row r="917" spans="1:5" ht="15" customHeight="1" x14ac:dyDescent="0.25">
      <c r="A917" s="89"/>
      <c r="B917" s="90"/>
      <c r="C917" s="91"/>
      <c r="D917" s="92"/>
      <c r="E917" s="93">
        <f t="shared" si="15"/>
        <v>0</v>
      </c>
    </row>
    <row r="918" spans="1:5" ht="15" customHeight="1" x14ac:dyDescent="0.25">
      <c r="A918" s="89"/>
      <c r="B918" s="90"/>
      <c r="C918" s="91"/>
      <c r="D918" s="92"/>
      <c r="E918" s="93">
        <f t="shared" si="15"/>
        <v>0</v>
      </c>
    </row>
    <row r="919" spans="1:5" ht="15" customHeight="1" x14ac:dyDescent="0.25">
      <c r="A919" s="89"/>
      <c r="B919" s="90"/>
      <c r="C919" s="91"/>
      <c r="D919" s="92"/>
      <c r="E919" s="93">
        <f t="shared" si="15"/>
        <v>0</v>
      </c>
    </row>
    <row r="920" spans="1:5" ht="15" customHeight="1" x14ac:dyDescent="0.25">
      <c r="A920" s="89"/>
      <c r="B920" s="90"/>
      <c r="C920" s="91"/>
      <c r="D920" s="92"/>
      <c r="E920" s="93">
        <f t="shared" si="15"/>
        <v>0</v>
      </c>
    </row>
    <row r="921" spans="1:5" ht="15" customHeight="1" x14ac:dyDescent="0.25">
      <c r="A921" s="89"/>
      <c r="B921" s="90"/>
      <c r="C921" s="91"/>
      <c r="D921" s="92"/>
      <c r="E921" s="93">
        <f t="shared" si="15"/>
        <v>0</v>
      </c>
    </row>
    <row r="922" spans="1:5" ht="15" customHeight="1" x14ac:dyDescent="0.25">
      <c r="A922" s="89"/>
      <c r="B922" s="90"/>
      <c r="C922" s="91"/>
      <c r="D922" s="92"/>
      <c r="E922" s="93">
        <f t="shared" si="15"/>
        <v>0</v>
      </c>
    </row>
    <row r="923" spans="1:5" ht="15" customHeight="1" x14ac:dyDescent="0.25">
      <c r="A923" s="89"/>
      <c r="B923" s="90"/>
      <c r="C923" s="91"/>
      <c r="D923" s="92"/>
      <c r="E923" s="93">
        <f t="shared" si="15"/>
        <v>0</v>
      </c>
    </row>
    <row r="924" spans="1:5" ht="15" customHeight="1" x14ac:dyDescent="0.25">
      <c r="A924" s="89"/>
      <c r="B924" s="90"/>
      <c r="C924" s="91"/>
      <c r="D924" s="92"/>
      <c r="E924" s="93">
        <f t="shared" si="15"/>
        <v>0</v>
      </c>
    </row>
    <row r="925" spans="1:5" ht="15" customHeight="1" x14ac:dyDescent="0.25">
      <c r="A925" s="89"/>
      <c r="B925" s="90"/>
      <c r="C925" s="91"/>
      <c r="D925" s="92"/>
      <c r="E925" s="93">
        <f t="shared" si="15"/>
        <v>0</v>
      </c>
    </row>
    <row r="926" spans="1:5" ht="15" customHeight="1" x14ac:dyDescent="0.25">
      <c r="A926" s="89"/>
      <c r="B926" s="90"/>
      <c r="C926" s="91"/>
      <c r="D926" s="92"/>
      <c r="E926" s="93">
        <f t="shared" si="15"/>
        <v>0</v>
      </c>
    </row>
    <row r="927" spans="1:5" ht="15" customHeight="1" x14ac:dyDescent="0.25">
      <c r="A927" s="89"/>
      <c r="B927" s="90"/>
      <c r="C927" s="91"/>
      <c r="D927" s="92"/>
      <c r="E927" s="93">
        <f t="shared" si="15"/>
        <v>0</v>
      </c>
    </row>
    <row r="928" spans="1:5" ht="15" customHeight="1" x14ac:dyDescent="0.25">
      <c r="A928" s="89"/>
      <c r="B928" s="90"/>
      <c r="C928" s="91"/>
      <c r="D928" s="92"/>
      <c r="E928" s="93">
        <f t="shared" si="15"/>
        <v>0</v>
      </c>
    </row>
    <row r="929" spans="1:5" ht="15" customHeight="1" x14ac:dyDescent="0.25">
      <c r="A929" s="89"/>
      <c r="B929" s="90"/>
      <c r="C929" s="91"/>
      <c r="D929" s="92"/>
      <c r="E929" s="93">
        <f t="shared" si="15"/>
        <v>0</v>
      </c>
    </row>
    <row r="930" spans="1:5" ht="15" customHeight="1" x14ac:dyDescent="0.25">
      <c r="A930" s="89"/>
      <c r="B930" s="90"/>
      <c r="C930" s="91"/>
      <c r="D930" s="92"/>
      <c r="E930" s="93">
        <f t="shared" si="15"/>
        <v>0</v>
      </c>
    </row>
    <row r="931" spans="1:5" ht="15" customHeight="1" x14ac:dyDescent="0.25">
      <c r="A931" s="89"/>
      <c r="B931" s="90"/>
      <c r="C931" s="91"/>
      <c r="D931" s="92"/>
      <c r="E931" s="93">
        <f t="shared" si="15"/>
        <v>0</v>
      </c>
    </row>
    <row r="932" spans="1:5" ht="15" customHeight="1" x14ac:dyDescent="0.25">
      <c r="A932" s="89"/>
      <c r="B932" s="90"/>
      <c r="C932" s="91"/>
      <c r="D932" s="92"/>
      <c r="E932" s="93">
        <f t="shared" si="15"/>
        <v>0</v>
      </c>
    </row>
    <row r="933" spans="1:5" ht="15" customHeight="1" x14ac:dyDescent="0.25">
      <c r="A933" s="89"/>
      <c r="B933" s="90"/>
      <c r="C933" s="91"/>
      <c r="D933" s="92"/>
      <c r="E933" s="93">
        <f t="shared" si="15"/>
        <v>0</v>
      </c>
    </row>
    <row r="934" spans="1:5" ht="15" customHeight="1" x14ac:dyDescent="0.25">
      <c r="A934" s="89"/>
      <c r="B934" s="90"/>
      <c r="C934" s="91"/>
      <c r="D934" s="92"/>
      <c r="E934" s="93">
        <f t="shared" si="15"/>
        <v>0</v>
      </c>
    </row>
    <row r="935" spans="1:5" ht="15" customHeight="1" x14ac:dyDescent="0.25">
      <c r="A935" s="89"/>
      <c r="B935" s="90"/>
      <c r="C935" s="91"/>
      <c r="D935" s="92"/>
      <c r="E935" s="93">
        <f t="shared" si="15"/>
        <v>0</v>
      </c>
    </row>
    <row r="936" spans="1:5" ht="15" customHeight="1" x14ac:dyDescent="0.25">
      <c r="A936" s="89"/>
      <c r="B936" s="90"/>
      <c r="C936" s="91"/>
      <c r="D936" s="92"/>
      <c r="E936" s="93">
        <f t="shared" si="15"/>
        <v>0</v>
      </c>
    </row>
    <row r="937" spans="1:5" ht="15" customHeight="1" x14ac:dyDescent="0.25">
      <c r="A937" s="89"/>
      <c r="B937" s="90"/>
      <c r="C937" s="91"/>
      <c r="D937" s="92"/>
      <c r="E937" s="93">
        <f t="shared" si="15"/>
        <v>0</v>
      </c>
    </row>
    <row r="938" spans="1:5" ht="15" customHeight="1" x14ac:dyDescent="0.25">
      <c r="A938" s="89"/>
      <c r="B938" s="90"/>
      <c r="C938" s="91"/>
      <c r="D938" s="92"/>
      <c r="E938" s="93">
        <f t="shared" si="15"/>
        <v>0</v>
      </c>
    </row>
    <row r="939" spans="1:5" ht="15" customHeight="1" x14ac:dyDescent="0.25">
      <c r="A939" s="89"/>
      <c r="B939" s="90"/>
      <c r="C939" s="91"/>
      <c r="D939" s="92"/>
      <c r="E939" s="93">
        <f t="shared" si="15"/>
        <v>0</v>
      </c>
    </row>
    <row r="940" spans="1:5" ht="15" customHeight="1" x14ac:dyDescent="0.25">
      <c r="A940" s="89"/>
      <c r="B940" s="90"/>
      <c r="C940" s="91"/>
      <c r="D940" s="92"/>
      <c r="E940" s="93">
        <f t="shared" si="15"/>
        <v>0</v>
      </c>
    </row>
    <row r="941" spans="1:5" ht="15" customHeight="1" x14ac:dyDescent="0.25">
      <c r="A941" s="89"/>
      <c r="B941" s="90"/>
      <c r="C941" s="91"/>
      <c r="D941" s="92"/>
      <c r="E941" s="93">
        <f t="shared" si="15"/>
        <v>0</v>
      </c>
    </row>
    <row r="942" spans="1:5" ht="15" customHeight="1" x14ac:dyDescent="0.25">
      <c r="A942" s="89"/>
      <c r="B942" s="90"/>
      <c r="C942" s="91"/>
      <c r="D942" s="92"/>
      <c r="E942" s="93">
        <f t="shared" si="15"/>
        <v>0</v>
      </c>
    </row>
    <row r="943" spans="1:5" ht="15" customHeight="1" x14ac:dyDescent="0.25">
      <c r="A943" s="89"/>
      <c r="B943" s="90"/>
      <c r="C943" s="91"/>
      <c r="D943" s="92"/>
      <c r="E943" s="93">
        <f t="shared" si="15"/>
        <v>0</v>
      </c>
    </row>
    <row r="944" spans="1:5" ht="15" customHeight="1" x14ac:dyDescent="0.25">
      <c r="A944" s="89"/>
      <c r="B944" s="90"/>
      <c r="C944" s="91"/>
      <c r="D944" s="92"/>
      <c r="E944" s="93">
        <f t="shared" si="15"/>
        <v>0</v>
      </c>
    </row>
    <row r="945" spans="1:5" ht="15" customHeight="1" x14ac:dyDescent="0.25">
      <c r="A945" s="89"/>
      <c r="B945" s="90"/>
      <c r="C945" s="91"/>
      <c r="D945" s="92"/>
      <c r="E945" s="93">
        <f t="shared" si="15"/>
        <v>0</v>
      </c>
    </row>
    <row r="946" spans="1:5" ht="15" customHeight="1" x14ac:dyDescent="0.25">
      <c r="A946" s="89"/>
      <c r="B946" s="90"/>
      <c r="C946" s="91"/>
      <c r="D946" s="92"/>
      <c r="E946" s="93">
        <f t="shared" si="15"/>
        <v>0</v>
      </c>
    </row>
    <row r="947" spans="1:5" ht="15" customHeight="1" x14ac:dyDescent="0.25">
      <c r="A947" s="89"/>
      <c r="B947" s="90"/>
      <c r="C947" s="91"/>
      <c r="D947" s="92"/>
      <c r="E947" s="93">
        <f t="shared" si="15"/>
        <v>0</v>
      </c>
    </row>
    <row r="948" spans="1:5" ht="15" customHeight="1" x14ac:dyDescent="0.25">
      <c r="A948" s="89"/>
      <c r="B948" s="90"/>
      <c r="C948" s="91"/>
      <c r="D948" s="92"/>
      <c r="E948" s="93">
        <f t="shared" si="15"/>
        <v>0</v>
      </c>
    </row>
    <row r="949" spans="1:5" ht="15" customHeight="1" x14ac:dyDescent="0.25">
      <c r="A949" s="89"/>
      <c r="B949" s="90"/>
      <c r="C949" s="91"/>
      <c r="D949" s="92"/>
      <c r="E949" s="93">
        <f t="shared" si="15"/>
        <v>0</v>
      </c>
    </row>
    <row r="950" spans="1:5" ht="15" customHeight="1" x14ac:dyDescent="0.25">
      <c r="A950" s="89"/>
      <c r="B950" s="90"/>
      <c r="C950" s="91"/>
      <c r="D950" s="92"/>
      <c r="E950" s="93">
        <f t="shared" si="15"/>
        <v>0</v>
      </c>
    </row>
    <row r="951" spans="1:5" ht="15" customHeight="1" x14ac:dyDescent="0.25">
      <c r="A951" s="89"/>
      <c r="B951" s="90"/>
      <c r="C951" s="91"/>
      <c r="D951" s="92"/>
      <c r="E951" s="93">
        <f t="shared" si="15"/>
        <v>0</v>
      </c>
    </row>
    <row r="952" spans="1:5" ht="15" customHeight="1" x14ac:dyDescent="0.25">
      <c r="A952" s="89"/>
      <c r="B952" s="90"/>
      <c r="C952" s="91"/>
      <c r="D952" s="92"/>
      <c r="E952" s="93">
        <f t="shared" si="15"/>
        <v>0</v>
      </c>
    </row>
    <row r="953" spans="1:5" ht="15" customHeight="1" x14ac:dyDescent="0.25">
      <c r="A953" s="89"/>
      <c r="B953" s="90"/>
      <c r="C953" s="91"/>
      <c r="D953" s="92"/>
      <c r="E953" s="93">
        <f t="shared" si="15"/>
        <v>0</v>
      </c>
    </row>
    <row r="954" spans="1:5" ht="15" customHeight="1" x14ac:dyDescent="0.25">
      <c r="A954" s="89"/>
      <c r="B954" s="90"/>
      <c r="C954" s="91"/>
      <c r="D954" s="92"/>
      <c r="E954" s="93">
        <f t="shared" si="15"/>
        <v>0</v>
      </c>
    </row>
    <row r="955" spans="1:5" ht="15" customHeight="1" x14ac:dyDescent="0.25">
      <c r="A955" s="89"/>
      <c r="B955" s="90"/>
      <c r="C955" s="91"/>
      <c r="D955" s="92"/>
      <c r="E955" s="93">
        <f t="shared" si="15"/>
        <v>0</v>
      </c>
    </row>
    <row r="956" spans="1:5" ht="15" customHeight="1" x14ac:dyDescent="0.25">
      <c r="A956" s="89"/>
      <c r="B956" s="90"/>
      <c r="C956" s="91"/>
      <c r="D956" s="92"/>
      <c r="E956" s="93">
        <f t="shared" si="15"/>
        <v>0</v>
      </c>
    </row>
    <row r="957" spans="1:5" ht="15" customHeight="1" x14ac:dyDescent="0.25">
      <c r="A957" s="89"/>
      <c r="B957" s="90"/>
      <c r="C957" s="91"/>
      <c r="D957" s="92"/>
      <c r="E957" s="93">
        <f t="shared" si="15"/>
        <v>0</v>
      </c>
    </row>
    <row r="958" spans="1:5" ht="15" customHeight="1" x14ac:dyDescent="0.25">
      <c r="A958" s="89"/>
      <c r="B958" s="90"/>
      <c r="C958" s="91"/>
      <c r="D958" s="92"/>
      <c r="E958" s="93">
        <f t="shared" si="15"/>
        <v>0</v>
      </c>
    </row>
    <row r="959" spans="1:5" ht="15" customHeight="1" x14ac:dyDescent="0.25">
      <c r="A959" s="89"/>
      <c r="B959" s="90"/>
      <c r="C959" s="91"/>
      <c r="D959" s="92"/>
      <c r="E959" s="93">
        <f t="shared" si="15"/>
        <v>0</v>
      </c>
    </row>
    <row r="960" spans="1:5" ht="15" customHeight="1" x14ac:dyDescent="0.25">
      <c r="A960" s="89"/>
      <c r="B960" s="90"/>
      <c r="C960" s="91"/>
      <c r="D960" s="92"/>
      <c r="E960" s="93">
        <f t="shared" si="15"/>
        <v>0</v>
      </c>
    </row>
    <row r="961" spans="1:5" ht="15" customHeight="1" x14ac:dyDescent="0.25">
      <c r="A961" s="89"/>
      <c r="B961" s="90"/>
      <c r="C961" s="91"/>
      <c r="D961" s="92"/>
      <c r="E961" s="93">
        <f t="shared" si="15"/>
        <v>0</v>
      </c>
    </row>
    <row r="962" spans="1:5" ht="15" customHeight="1" x14ac:dyDescent="0.25">
      <c r="A962" s="89"/>
      <c r="B962" s="90"/>
      <c r="C962" s="91"/>
      <c r="D962" s="92"/>
      <c r="E962" s="93">
        <f t="shared" si="15"/>
        <v>0</v>
      </c>
    </row>
    <row r="963" spans="1:5" ht="15" customHeight="1" x14ac:dyDescent="0.25">
      <c r="A963" s="89"/>
      <c r="B963" s="90"/>
      <c r="C963" s="91"/>
      <c r="D963" s="92"/>
      <c r="E963" s="93">
        <f t="shared" ref="E963:E1026" si="16">A963*B963</f>
        <v>0</v>
      </c>
    </row>
    <row r="964" spans="1:5" ht="15" customHeight="1" x14ac:dyDescent="0.25">
      <c r="A964" s="89"/>
      <c r="B964" s="90"/>
      <c r="C964" s="91"/>
      <c r="D964" s="92"/>
      <c r="E964" s="93">
        <f t="shared" si="16"/>
        <v>0</v>
      </c>
    </row>
    <row r="965" spans="1:5" ht="15" customHeight="1" x14ac:dyDescent="0.25">
      <c r="A965" s="89"/>
      <c r="B965" s="90"/>
      <c r="C965" s="91"/>
      <c r="D965" s="92"/>
      <c r="E965" s="93">
        <f t="shared" si="16"/>
        <v>0</v>
      </c>
    </row>
    <row r="966" spans="1:5" ht="15" customHeight="1" x14ac:dyDescent="0.25">
      <c r="A966" s="89"/>
      <c r="B966" s="90"/>
      <c r="C966" s="91"/>
      <c r="D966" s="92"/>
      <c r="E966" s="93">
        <f t="shared" si="16"/>
        <v>0</v>
      </c>
    </row>
    <row r="967" spans="1:5" ht="15" customHeight="1" x14ac:dyDescent="0.25">
      <c r="A967" s="89"/>
      <c r="B967" s="90"/>
      <c r="C967" s="91"/>
      <c r="D967" s="92"/>
      <c r="E967" s="93">
        <f t="shared" si="16"/>
        <v>0</v>
      </c>
    </row>
    <row r="968" spans="1:5" ht="15" customHeight="1" x14ac:dyDescent="0.25">
      <c r="A968" s="89"/>
      <c r="B968" s="90"/>
      <c r="C968" s="91"/>
      <c r="D968" s="92"/>
      <c r="E968" s="93">
        <f t="shared" si="16"/>
        <v>0</v>
      </c>
    </row>
    <row r="969" spans="1:5" ht="15" customHeight="1" x14ac:dyDescent="0.25">
      <c r="A969" s="89"/>
      <c r="B969" s="90"/>
      <c r="C969" s="91"/>
      <c r="D969" s="92"/>
      <c r="E969" s="93">
        <f t="shared" si="16"/>
        <v>0</v>
      </c>
    </row>
    <row r="970" spans="1:5" ht="15" customHeight="1" x14ac:dyDescent="0.25">
      <c r="A970" s="89"/>
      <c r="B970" s="90"/>
      <c r="C970" s="91"/>
      <c r="D970" s="92"/>
      <c r="E970" s="93">
        <f t="shared" si="16"/>
        <v>0</v>
      </c>
    </row>
    <row r="971" spans="1:5" ht="15" customHeight="1" x14ac:dyDescent="0.25">
      <c r="A971" s="89"/>
      <c r="B971" s="90"/>
      <c r="C971" s="91"/>
      <c r="D971" s="92"/>
      <c r="E971" s="93">
        <f t="shared" si="16"/>
        <v>0</v>
      </c>
    </row>
    <row r="972" spans="1:5" ht="15" customHeight="1" x14ac:dyDescent="0.25">
      <c r="A972" s="89"/>
      <c r="B972" s="90"/>
      <c r="C972" s="91"/>
      <c r="D972" s="92"/>
      <c r="E972" s="93">
        <f t="shared" si="16"/>
        <v>0</v>
      </c>
    </row>
    <row r="973" spans="1:5" ht="15" customHeight="1" x14ac:dyDescent="0.25">
      <c r="A973" s="89"/>
      <c r="B973" s="90"/>
      <c r="C973" s="91"/>
      <c r="D973" s="92"/>
      <c r="E973" s="93">
        <f t="shared" si="16"/>
        <v>0</v>
      </c>
    </row>
    <row r="974" spans="1:5" ht="15" customHeight="1" x14ac:dyDescent="0.25">
      <c r="A974" s="89"/>
      <c r="B974" s="90"/>
      <c r="C974" s="91"/>
      <c r="D974" s="92"/>
      <c r="E974" s="93">
        <f t="shared" si="16"/>
        <v>0</v>
      </c>
    </row>
    <row r="975" spans="1:5" ht="15" customHeight="1" x14ac:dyDescent="0.25">
      <c r="A975" s="89"/>
      <c r="B975" s="90"/>
      <c r="C975" s="91"/>
      <c r="D975" s="92"/>
      <c r="E975" s="93">
        <f t="shared" si="16"/>
        <v>0</v>
      </c>
    </row>
    <row r="976" spans="1:5" ht="15" customHeight="1" x14ac:dyDescent="0.25">
      <c r="A976" s="89"/>
      <c r="B976" s="90"/>
      <c r="C976" s="91"/>
      <c r="D976" s="92"/>
      <c r="E976" s="93">
        <f t="shared" si="16"/>
        <v>0</v>
      </c>
    </row>
    <row r="977" spans="1:5" ht="15" customHeight="1" x14ac:dyDescent="0.25">
      <c r="A977" s="89"/>
      <c r="B977" s="90"/>
      <c r="C977" s="91"/>
      <c r="D977" s="92"/>
      <c r="E977" s="93">
        <f t="shared" si="16"/>
        <v>0</v>
      </c>
    </row>
    <row r="978" spans="1:5" ht="15" customHeight="1" x14ac:dyDescent="0.25">
      <c r="A978" s="89"/>
      <c r="B978" s="90"/>
      <c r="C978" s="91"/>
      <c r="D978" s="92"/>
      <c r="E978" s="93">
        <f t="shared" si="16"/>
        <v>0</v>
      </c>
    </row>
    <row r="979" spans="1:5" ht="15" customHeight="1" x14ac:dyDescent="0.25">
      <c r="A979" s="89"/>
      <c r="B979" s="90"/>
      <c r="C979" s="91"/>
      <c r="D979" s="92"/>
      <c r="E979" s="93">
        <f t="shared" si="16"/>
        <v>0</v>
      </c>
    </row>
    <row r="980" spans="1:5" ht="15" customHeight="1" x14ac:dyDescent="0.25">
      <c r="A980" s="89"/>
      <c r="B980" s="90"/>
      <c r="C980" s="91"/>
      <c r="D980" s="92"/>
      <c r="E980" s="93">
        <f t="shared" si="16"/>
        <v>0</v>
      </c>
    </row>
    <row r="981" spans="1:5" ht="15" customHeight="1" x14ac:dyDescent="0.25">
      <c r="A981" s="89"/>
      <c r="B981" s="90"/>
      <c r="C981" s="91"/>
      <c r="D981" s="92"/>
      <c r="E981" s="93">
        <f t="shared" si="16"/>
        <v>0</v>
      </c>
    </row>
    <row r="982" spans="1:5" ht="15" customHeight="1" x14ac:dyDescent="0.25">
      <c r="A982" s="89"/>
      <c r="B982" s="90"/>
      <c r="C982" s="91"/>
      <c r="D982" s="92"/>
      <c r="E982" s="93">
        <f t="shared" si="16"/>
        <v>0</v>
      </c>
    </row>
    <row r="983" spans="1:5" ht="15" customHeight="1" x14ac:dyDescent="0.25">
      <c r="A983" s="89"/>
      <c r="B983" s="90"/>
      <c r="C983" s="91"/>
      <c r="D983" s="92"/>
      <c r="E983" s="93">
        <f t="shared" si="16"/>
        <v>0</v>
      </c>
    </row>
    <row r="984" spans="1:5" ht="15" customHeight="1" x14ac:dyDescent="0.25">
      <c r="A984" s="89"/>
      <c r="B984" s="90"/>
      <c r="C984" s="91"/>
      <c r="D984" s="92"/>
      <c r="E984" s="93">
        <f t="shared" si="16"/>
        <v>0</v>
      </c>
    </row>
    <row r="985" spans="1:5" ht="15" customHeight="1" x14ac:dyDescent="0.25">
      <c r="A985" s="89"/>
      <c r="B985" s="90"/>
      <c r="C985" s="91"/>
      <c r="D985" s="92"/>
      <c r="E985" s="93">
        <f t="shared" si="16"/>
        <v>0</v>
      </c>
    </row>
    <row r="986" spans="1:5" ht="15" customHeight="1" x14ac:dyDescent="0.25">
      <c r="A986" s="89"/>
      <c r="B986" s="90"/>
      <c r="C986" s="91"/>
      <c r="D986" s="92"/>
      <c r="E986" s="93">
        <f t="shared" si="16"/>
        <v>0</v>
      </c>
    </row>
    <row r="987" spans="1:5" ht="15" customHeight="1" x14ac:dyDescent="0.25">
      <c r="A987" s="89"/>
      <c r="B987" s="90"/>
      <c r="C987" s="91"/>
      <c r="D987" s="92"/>
      <c r="E987" s="93">
        <f t="shared" si="16"/>
        <v>0</v>
      </c>
    </row>
    <row r="988" spans="1:5" ht="15" customHeight="1" x14ac:dyDescent="0.25">
      <c r="A988" s="89"/>
      <c r="B988" s="90"/>
      <c r="C988" s="91"/>
      <c r="D988" s="92"/>
      <c r="E988" s="93">
        <f t="shared" si="16"/>
        <v>0</v>
      </c>
    </row>
    <row r="989" spans="1:5" ht="15" customHeight="1" x14ac:dyDescent="0.25">
      <c r="A989" s="89"/>
      <c r="B989" s="90"/>
      <c r="C989" s="91"/>
      <c r="D989" s="92"/>
      <c r="E989" s="93">
        <f t="shared" si="16"/>
        <v>0</v>
      </c>
    </row>
    <row r="990" spans="1:5" ht="15" customHeight="1" x14ac:dyDescent="0.25">
      <c r="A990" s="89"/>
      <c r="B990" s="90"/>
      <c r="C990" s="91"/>
      <c r="D990" s="92"/>
      <c r="E990" s="93">
        <f t="shared" si="16"/>
        <v>0</v>
      </c>
    </row>
    <row r="991" spans="1:5" ht="15" customHeight="1" x14ac:dyDescent="0.25">
      <c r="A991" s="89"/>
      <c r="B991" s="90"/>
      <c r="C991" s="91"/>
      <c r="D991" s="92"/>
      <c r="E991" s="93">
        <f t="shared" si="16"/>
        <v>0</v>
      </c>
    </row>
    <row r="992" spans="1:5" ht="15" customHeight="1" x14ac:dyDescent="0.25">
      <c r="A992" s="89"/>
      <c r="B992" s="90"/>
      <c r="C992" s="91"/>
      <c r="D992" s="92"/>
      <c r="E992" s="93">
        <f t="shared" si="16"/>
        <v>0</v>
      </c>
    </row>
    <row r="993" spans="1:5" ht="15" customHeight="1" x14ac:dyDescent="0.25">
      <c r="A993" s="89"/>
      <c r="B993" s="90"/>
      <c r="C993" s="91"/>
      <c r="D993" s="92"/>
      <c r="E993" s="93">
        <f t="shared" si="16"/>
        <v>0</v>
      </c>
    </row>
    <row r="994" spans="1:5" ht="15" customHeight="1" x14ac:dyDescent="0.25">
      <c r="A994" s="89"/>
      <c r="B994" s="90"/>
      <c r="C994" s="91"/>
      <c r="D994" s="92"/>
      <c r="E994" s="93">
        <f t="shared" si="16"/>
        <v>0</v>
      </c>
    </row>
    <row r="995" spans="1:5" ht="15" customHeight="1" x14ac:dyDescent="0.25">
      <c r="A995" s="89"/>
      <c r="B995" s="90"/>
      <c r="C995" s="91"/>
      <c r="D995" s="92"/>
      <c r="E995" s="93">
        <f t="shared" si="16"/>
        <v>0</v>
      </c>
    </row>
    <row r="996" spans="1:5" ht="15" customHeight="1" x14ac:dyDescent="0.25">
      <c r="A996" s="89"/>
      <c r="B996" s="90"/>
      <c r="C996" s="91"/>
      <c r="D996" s="92"/>
      <c r="E996" s="93">
        <f t="shared" si="16"/>
        <v>0</v>
      </c>
    </row>
    <row r="997" spans="1:5" ht="15" customHeight="1" x14ac:dyDescent="0.25">
      <c r="A997" s="89"/>
      <c r="B997" s="90"/>
      <c r="C997" s="91"/>
      <c r="D997" s="92"/>
      <c r="E997" s="93">
        <f t="shared" si="16"/>
        <v>0</v>
      </c>
    </row>
    <row r="998" spans="1:5" ht="15" customHeight="1" x14ac:dyDescent="0.25">
      <c r="A998" s="89"/>
      <c r="B998" s="90"/>
      <c r="C998" s="91"/>
      <c r="D998" s="92"/>
      <c r="E998" s="93">
        <f t="shared" si="16"/>
        <v>0</v>
      </c>
    </row>
    <row r="999" spans="1:5" ht="15" customHeight="1" x14ac:dyDescent="0.25">
      <c r="A999" s="89"/>
      <c r="B999" s="90"/>
      <c r="C999" s="91"/>
      <c r="D999" s="92"/>
      <c r="E999" s="93">
        <f t="shared" si="16"/>
        <v>0</v>
      </c>
    </row>
    <row r="1000" spans="1:5" ht="15" customHeight="1" x14ac:dyDescent="0.25">
      <c r="A1000" s="89"/>
      <c r="B1000" s="90"/>
      <c r="C1000" s="91"/>
      <c r="D1000" s="92"/>
      <c r="E1000" s="93">
        <f t="shared" si="16"/>
        <v>0</v>
      </c>
    </row>
    <row r="1001" spans="1:5" ht="15" customHeight="1" x14ac:dyDescent="0.25">
      <c r="A1001" s="89"/>
      <c r="B1001" s="90"/>
      <c r="C1001" s="91"/>
      <c r="D1001" s="92"/>
      <c r="E1001" s="93">
        <f t="shared" si="16"/>
        <v>0</v>
      </c>
    </row>
    <row r="1002" spans="1:5" ht="15" customHeight="1" x14ac:dyDescent="0.25">
      <c r="A1002" s="89"/>
      <c r="B1002" s="90"/>
      <c r="C1002" s="91"/>
      <c r="D1002" s="92"/>
      <c r="E1002" s="93">
        <f t="shared" si="16"/>
        <v>0</v>
      </c>
    </row>
    <row r="1003" spans="1:5" ht="15" customHeight="1" x14ac:dyDescent="0.25">
      <c r="A1003" s="89"/>
      <c r="B1003" s="90"/>
      <c r="C1003" s="91"/>
      <c r="D1003" s="92"/>
      <c r="E1003" s="93">
        <f t="shared" si="16"/>
        <v>0</v>
      </c>
    </row>
    <row r="1004" spans="1:5" ht="15" customHeight="1" x14ac:dyDescent="0.25">
      <c r="A1004" s="89"/>
      <c r="B1004" s="90"/>
      <c r="C1004" s="91"/>
      <c r="D1004" s="92"/>
      <c r="E1004" s="93">
        <f t="shared" si="16"/>
        <v>0</v>
      </c>
    </row>
    <row r="1005" spans="1:5" ht="15" customHeight="1" x14ac:dyDescent="0.25">
      <c r="A1005" s="89"/>
      <c r="B1005" s="90"/>
      <c r="C1005" s="91"/>
      <c r="D1005" s="92"/>
      <c r="E1005" s="93">
        <f t="shared" si="16"/>
        <v>0</v>
      </c>
    </row>
    <row r="1006" spans="1:5" ht="15" customHeight="1" x14ac:dyDescent="0.25">
      <c r="A1006" s="89"/>
      <c r="B1006" s="90"/>
      <c r="C1006" s="91"/>
      <c r="D1006" s="92"/>
      <c r="E1006" s="93">
        <f t="shared" si="16"/>
        <v>0</v>
      </c>
    </row>
    <row r="1007" spans="1:5" ht="15" customHeight="1" x14ac:dyDescent="0.25">
      <c r="A1007" s="89"/>
      <c r="B1007" s="90"/>
      <c r="C1007" s="91"/>
      <c r="D1007" s="92"/>
      <c r="E1007" s="93">
        <f t="shared" si="16"/>
        <v>0</v>
      </c>
    </row>
    <row r="1008" spans="1:5" ht="15" customHeight="1" x14ac:dyDescent="0.25">
      <c r="A1008" s="89"/>
      <c r="B1008" s="90"/>
      <c r="C1008" s="91"/>
      <c r="D1008" s="92"/>
      <c r="E1008" s="93">
        <f t="shared" si="16"/>
        <v>0</v>
      </c>
    </row>
    <row r="1009" spans="1:5" ht="15" customHeight="1" x14ac:dyDescent="0.25">
      <c r="A1009" s="89"/>
      <c r="B1009" s="90"/>
      <c r="C1009" s="91"/>
      <c r="D1009" s="92"/>
      <c r="E1009" s="93">
        <f t="shared" si="16"/>
        <v>0</v>
      </c>
    </row>
    <row r="1010" spans="1:5" ht="15" customHeight="1" x14ac:dyDescent="0.25">
      <c r="A1010" s="89"/>
      <c r="B1010" s="90"/>
      <c r="C1010" s="91"/>
      <c r="D1010" s="92"/>
      <c r="E1010" s="93">
        <f t="shared" si="16"/>
        <v>0</v>
      </c>
    </row>
    <row r="1011" spans="1:5" ht="15" customHeight="1" x14ac:dyDescent="0.25">
      <c r="A1011" s="89"/>
      <c r="B1011" s="90"/>
      <c r="C1011" s="91"/>
      <c r="D1011" s="92"/>
      <c r="E1011" s="93">
        <f t="shared" si="16"/>
        <v>0</v>
      </c>
    </row>
    <row r="1012" spans="1:5" ht="15" customHeight="1" x14ac:dyDescent="0.25">
      <c r="A1012" s="89"/>
      <c r="B1012" s="90"/>
      <c r="C1012" s="91"/>
      <c r="D1012" s="92"/>
      <c r="E1012" s="93">
        <f t="shared" si="16"/>
        <v>0</v>
      </c>
    </row>
    <row r="1013" spans="1:5" ht="15" customHeight="1" x14ac:dyDescent="0.25">
      <c r="A1013" s="89"/>
      <c r="B1013" s="90"/>
      <c r="C1013" s="91"/>
      <c r="D1013" s="92"/>
      <c r="E1013" s="93">
        <f t="shared" si="16"/>
        <v>0</v>
      </c>
    </row>
    <row r="1014" spans="1:5" ht="15" customHeight="1" x14ac:dyDescent="0.25">
      <c r="A1014" s="89"/>
      <c r="B1014" s="90"/>
      <c r="C1014" s="91"/>
      <c r="D1014" s="92"/>
      <c r="E1014" s="93">
        <f t="shared" si="16"/>
        <v>0</v>
      </c>
    </row>
    <row r="1015" spans="1:5" ht="15" customHeight="1" x14ac:dyDescent="0.25">
      <c r="A1015" s="89"/>
      <c r="B1015" s="90"/>
      <c r="C1015" s="91"/>
      <c r="D1015" s="92"/>
      <c r="E1015" s="93">
        <f t="shared" si="16"/>
        <v>0</v>
      </c>
    </row>
    <row r="1016" spans="1:5" ht="15" customHeight="1" x14ac:dyDescent="0.25">
      <c r="A1016" s="89"/>
      <c r="B1016" s="90"/>
      <c r="C1016" s="91"/>
      <c r="D1016" s="92"/>
      <c r="E1016" s="93">
        <f t="shared" si="16"/>
        <v>0</v>
      </c>
    </row>
    <row r="1017" spans="1:5" ht="15" customHeight="1" x14ac:dyDescent="0.25">
      <c r="A1017" s="89"/>
      <c r="B1017" s="90"/>
      <c r="C1017" s="91"/>
      <c r="D1017" s="92"/>
      <c r="E1017" s="93">
        <f t="shared" si="16"/>
        <v>0</v>
      </c>
    </row>
    <row r="1018" spans="1:5" ht="15" customHeight="1" x14ac:dyDescent="0.25">
      <c r="A1018" s="89"/>
      <c r="B1018" s="90"/>
      <c r="C1018" s="91"/>
      <c r="D1018" s="92"/>
      <c r="E1018" s="93">
        <f t="shared" si="16"/>
        <v>0</v>
      </c>
    </row>
    <row r="1019" spans="1:5" ht="15" customHeight="1" x14ac:dyDescent="0.25">
      <c r="A1019" s="89"/>
      <c r="B1019" s="90"/>
      <c r="C1019" s="91"/>
      <c r="D1019" s="92"/>
      <c r="E1019" s="93">
        <f t="shared" si="16"/>
        <v>0</v>
      </c>
    </row>
    <row r="1020" spans="1:5" ht="15" customHeight="1" x14ac:dyDescent="0.25">
      <c r="A1020" s="89"/>
      <c r="B1020" s="90"/>
      <c r="C1020" s="91"/>
      <c r="D1020" s="92"/>
      <c r="E1020" s="93">
        <f t="shared" si="16"/>
        <v>0</v>
      </c>
    </row>
    <row r="1021" spans="1:5" ht="15" customHeight="1" x14ac:dyDescent="0.25">
      <c r="A1021" s="89"/>
      <c r="B1021" s="90"/>
      <c r="C1021" s="91"/>
      <c r="D1021" s="92"/>
      <c r="E1021" s="93">
        <f t="shared" si="16"/>
        <v>0</v>
      </c>
    </row>
    <row r="1022" spans="1:5" ht="15" customHeight="1" x14ac:dyDescent="0.25">
      <c r="A1022" s="89"/>
      <c r="B1022" s="90"/>
      <c r="C1022" s="91"/>
      <c r="D1022" s="92"/>
      <c r="E1022" s="93">
        <f t="shared" si="16"/>
        <v>0</v>
      </c>
    </row>
    <row r="1023" spans="1:5" ht="15" customHeight="1" x14ac:dyDescent="0.25">
      <c r="A1023" s="89"/>
      <c r="B1023" s="90"/>
      <c r="C1023" s="91"/>
      <c r="D1023" s="92"/>
      <c r="E1023" s="93">
        <f t="shared" si="16"/>
        <v>0</v>
      </c>
    </row>
    <row r="1024" spans="1:5" ht="15" customHeight="1" x14ac:dyDescent="0.25">
      <c r="A1024" s="89"/>
      <c r="B1024" s="90"/>
      <c r="C1024" s="91"/>
      <c r="D1024" s="92"/>
      <c r="E1024" s="93">
        <f t="shared" si="16"/>
        <v>0</v>
      </c>
    </row>
    <row r="1025" spans="1:5" ht="15" customHeight="1" x14ac:dyDescent="0.25">
      <c r="A1025" s="89"/>
      <c r="B1025" s="90"/>
      <c r="C1025" s="91"/>
      <c r="D1025" s="92"/>
      <c r="E1025" s="93">
        <f t="shared" si="16"/>
        <v>0</v>
      </c>
    </row>
    <row r="1026" spans="1:5" ht="15" customHeight="1" x14ac:dyDescent="0.25">
      <c r="A1026" s="89"/>
      <c r="B1026" s="90"/>
      <c r="C1026" s="91"/>
      <c r="D1026" s="92"/>
      <c r="E1026" s="93">
        <f t="shared" si="16"/>
        <v>0</v>
      </c>
    </row>
    <row r="1027" spans="1:5" ht="15" customHeight="1" x14ac:dyDescent="0.25">
      <c r="A1027" s="89"/>
      <c r="B1027" s="90"/>
      <c r="C1027" s="91"/>
      <c r="D1027" s="92"/>
      <c r="E1027" s="93">
        <f t="shared" ref="E1027:E1073" si="17">A1027*B1027</f>
        <v>0</v>
      </c>
    </row>
    <row r="1028" spans="1:5" ht="15" customHeight="1" x14ac:dyDescent="0.25">
      <c r="A1028" s="89"/>
      <c r="B1028" s="90"/>
      <c r="C1028" s="91"/>
      <c r="D1028" s="92"/>
      <c r="E1028" s="93">
        <f t="shared" si="17"/>
        <v>0</v>
      </c>
    </row>
    <row r="1029" spans="1:5" ht="15" customHeight="1" x14ac:dyDescent="0.25">
      <c r="A1029" s="89"/>
      <c r="B1029" s="90"/>
      <c r="C1029" s="91"/>
      <c r="D1029" s="92"/>
      <c r="E1029" s="93">
        <f t="shared" si="17"/>
        <v>0</v>
      </c>
    </row>
    <row r="1030" spans="1:5" ht="15" customHeight="1" x14ac:dyDescent="0.25">
      <c r="A1030" s="89"/>
      <c r="B1030" s="90"/>
      <c r="C1030" s="91"/>
      <c r="D1030" s="92"/>
      <c r="E1030" s="93">
        <f t="shared" si="17"/>
        <v>0</v>
      </c>
    </row>
    <row r="1031" spans="1:5" ht="15" customHeight="1" x14ac:dyDescent="0.25">
      <c r="A1031" s="89"/>
      <c r="B1031" s="90"/>
      <c r="C1031" s="91"/>
      <c r="D1031" s="92"/>
      <c r="E1031" s="93">
        <f t="shared" si="17"/>
        <v>0</v>
      </c>
    </row>
    <row r="1032" spans="1:5" ht="15" customHeight="1" x14ac:dyDescent="0.25">
      <c r="A1032" s="89"/>
      <c r="B1032" s="90"/>
      <c r="C1032" s="91"/>
      <c r="D1032" s="92"/>
      <c r="E1032" s="93">
        <f t="shared" si="17"/>
        <v>0</v>
      </c>
    </row>
    <row r="1033" spans="1:5" ht="15" customHeight="1" x14ac:dyDescent="0.25">
      <c r="A1033" s="89"/>
      <c r="B1033" s="90"/>
      <c r="C1033" s="91"/>
      <c r="D1033" s="92"/>
      <c r="E1033" s="93">
        <f t="shared" si="17"/>
        <v>0</v>
      </c>
    </row>
    <row r="1034" spans="1:5" ht="15" customHeight="1" x14ac:dyDescent="0.25">
      <c r="A1034" s="89"/>
      <c r="B1034" s="90"/>
      <c r="C1034" s="91"/>
      <c r="D1034" s="92"/>
      <c r="E1034" s="93">
        <f t="shared" si="17"/>
        <v>0</v>
      </c>
    </row>
    <row r="1035" spans="1:5" ht="15" customHeight="1" x14ac:dyDescent="0.25">
      <c r="A1035" s="89"/>
      <c r="B1035" s="90"/>
      <c r="C1035" s="91"/>
      <c r="D1035" s="92"/>
      <c r="E1035" s="93">
        <f t="shared" si="17"/>
        <v>0</v>
      </c>
    </row>
    <row r="1036" spans="1:5" ht="15" customHeight="1" x14ac:dyDescent="0.25">
      <c r="A1036" s="89"/>
      <c r="B1036" s="90"/>
      <c r="C1036" s="91"/>
      <c r="D1036" s="92"/>
      <c r="E1036" s="93">
        <f t="shared" si="17"/>
        <v>0</v>
      </c>
    </row>
    <row r="1037" spans="1:5" ht="15" customHeight="1" x14ac:dyDescent="0.25">
      <c r="A1037" s="89"/>
      <c r="B1037" s="90"/>
      <c r="C1037" s="91"/>
      <c r="D1037" s="92"/>
      <c r="E1037" s="93">
        <f t="shared" si="17"/>
        <v>0</v>
      </c>
    </row>
    <row r="1038" spans="1:5" ht="15" customHeight="1" x14ac:dyDescent="0.25">
      <c r="A1038" s="89"/>
      <c r="B1038" s="90"/>
      <c r="C1038" s="91"/>
      <c r="D1038" s="92"/>
      <c r="E1038" s="93">
        <f t="shared" si="17"/>
        <v>0</v>
      </c>
    </row>
    <row r="1039" spans="1:5" ht="15" customHeight="1" x14ac:dyDescent="0.25">
      <c r="A1039" s="89"/>
      <c r="B1039" s="90"/>
      <c r="C1039" s="91"/>
      <c r="D1039" s="92"/>
      <c r="E1039" s="93">
        <f t="shared" si="17"/>
        <v>0</v>
      </c>
    </row>
    <row r="1040" spans="1:5" ht="15" customHeight="1" x14ac:dyDescent="0.25">
      <c r="A1040" s="89"/>
      <c r="B1040" s="90"/>
      <c r="C1040" s="91"/>
      <c r="D1040" s="92"/>
      <c r="E1040" s="93">
        <f t="shared" si="17"/>
        <v>0</v>
      </c>
    </row>
    <row r="1041" spans="1:5" ht="15" customHeight="1" x14ac:dyDescent="0.25">
      <c r="A1041" s="89"/>
      <c r="B1041" s="90"/>
      <c r="C1041" s="91"/>
      <c r="D1041" s="92"/>
      <c r="E1041" s="93">
        <f t="shared" si="17"/>
        <v>0</v>
      </c>
    </row>
    <row r="1042" spans="1:5" ht="15" customHeight="1" x14ac:dyDescent="0.25">
      <c r="A1042" s="89"/>
      <c r="B1042" s="90"/>
      <c r="C1042" s="91"/>
      <c r="D1042" s="92"/>
      <c r="E1042" s="93">
        <f t="shared" si="17"/>
        <v>0</v>
      </c>
    </row>
    <row r="1043" spans="1:5" ht="15" customHeight="1" x14ac:dyDescent="0.25">
      <c r="A1043" s="89"/>
      <c r="B1043" s="90"/>
      <c r="C1043" s="91"/>
      <c r="D1043" s="92"/>
      <c r="E1043" s="93">
        <f t="shared" si="17"/>
        <v>0</v>
      </c>
    </row>
    <row r="1044" spans="1:5" ht="15" customHeight="1" x14ac:dyDescent="0.25">
      <c r="A1044" s="89"/>
      <c r="B1044" s="90"/>
      <c r="C1044" s="91"/>
      <c r="D1044" s="92"/>
      <c r="E1044" s="93">
        <f t="shared" si="17"/>
        <v>0</v>
      </c>
    </row>
    <row r="1045" spans="1:5" ht="15" customHeight="1" x14ac:dyDescent="0.25">
      <c r="A1045" s="89"/>
      <c r="B1045" s="90"/>
      <c r="C1045" s="91"/>
      <c r="D1045" s="92"/>
      <c r="E1045" s="93">
        <f t="shared" si="17"/>
        <v>0</v>
      </c>
    </row>
    <row r="1046" spans="1:5" ht="15" customHeight="1" x14ac:dyDescent="0.25">
      <c r="A1046" s="89"/>
      <c r="B1046" s="90"/>
      <c r="C1046" s="91"/>
      <c r="D1046" s="92"/>
      <c r="E1046" s="93">
        <f t="shared" si="17"/>
        <v>0</v>
      </c>
    </row>
    <row r="1047" spans="1:5" ht="15" customHeight="1" x14ac:dyDescent="0.25">
      <c r="A1047" s="89"/>
      <c r="B1047" s="90"/>
      <c r="C1047" s="91"/>
      <c r="D1047" s="92"/>
      <c r="E1047" s="93">
        <f t="shared" si="17"/>
        <v>0</v>
      </c>
    </row>
    <row r="1048" spans="1:5" ht="15" customHeight="1" x14ac:dyDescent="0.25">
      <c r="A1048" s="89"/>
      <c r="B1048" s="90"/>
      <c r="C1048" s="91"/>
      <c r="D1048" s="92"/>
      <c r="E1048" s="93">
        <f t="shared" si="17"/>
        <v>0</v>
      </c>
    </row>
    <row r="1049" spans="1:5" ht="15" customHeight="1" x14ac:dyDescent="0.25">
      <c r="A1049" s="89"/>
      <c r="B1049" s="90"/>
      <c r="C1049" s="91"/>
      <c r="D1049" s="92"/>
      <c r="E1049" s="93">
        <f t="shared" si="17"/>
        <v>0</v>
      </c>
    </row>
    <row r="1050" spans="1:5" ht="15" customHeight="1" x14ac:dyDescent="0.25">
      <c r="A1050" s="89"/>
      <c r="B1050" s="90"/>
      <c r="C1050" s="91"/>
      <c r="D1050" s="92"/>
      <c r="E1050" s="93">
        <f t="shared" si="17"/>
        <v>0</v>
      </c>
    </row>
    <row r="1051" spans="1:5" ht="15" customHeight="1" x14ac:dyDescent="0.25">
      <c r="A1051" s="89"/>
      <c r="B1051" s="90"/>
      <c r="C1051" s="91"/>
      <c r="D1051" s="92"/>
      <c r="E1051" s="93">
        <f t="shared" si="17"/>
        <v>0</v>
      </c>
    </row>
    <row r="1052" spans="1:5" ht="15" customHeight="1" x14ac:dyDescent="0.25">
      <c r="A1052" s="89"/>
      <c r="B1052" s="90"/>
      <c r="C1052" s="91"/>
      <c r="D1052" s="92"/>
      <c r="E1052" s="93">
        <f t="shared" si="17"/>
        <v>0</v>
      </c>
    </row>
    <row r="1053" spans="1:5" ht="15" customHeight="1" x14ac:dyDescent="0.25">
      <c r="A1053" s="89"/>
      <c r="B1053" s="90"/>
      <c r="C1053" s="91"/>
      <c r="D1053" s="92"/>
      <c r="E1053" s="93">
        <f t="shared" si="17"/>
        <v>0</v>
      </c>
    </row>
    <row r="1054" spans="1:5" ht="15" customHeight="1" x14ac:dyDescent="0.25">
      <c r="A1054" s="89"/>
      <c r="B1054" s="90"/>
      <c r="C1054" s="91"/>
      <c r="D1054" s="92"/>
      <c r="E1054" s="93">
        <f t="shared" si="17"/>
        <v>0</v>
      </c>
    </row>
    <row r="1055" spans="1:5" ht="15" customHeight="1" x14ac:dyDescent="0.25">
      <c r="A1055" s="89"/>
      <c r="B1055" s="90"/>
      <c r="C1055" s="91"/>
      <c r="D1055" s="92"/>
      <c r="E1055" s="93">
        <f t="shared" si="17"/>
        <v>0</v>
      </c>
    </row>
    <row r="1056" spans="1:5" ht="15" customHeight="1" x14ac:dyDescent="0.25">
      <c r="A1056" s="89"/>
      <c r="B1056" s="90"/>
      <c r="C1056" s="91"/>
      <c r="D1056" s="92"/>
      <c r="E1056" s="93">
        <f t="shared" si="17"/>
        <v>0</v>
      </c>
    </row>
    <row r="1057" spans="1:5" ht="15" customHeight="1" x14ac:dyDescent="0.25">
      <c r="A1057" s="89"/>
      <c r="B1057" s="90"/>
      <c r="C1057" s="91"/>
      <c r="D1057" s="92"/>
      <c r="E1057" s="93">
        <f t="shared" si="17"/>
        <v>0</v>
      </c>
    </row>
    <row r="1058" spans="1:5" ht="15" customHeight="1" x14ac:dyDescent="0.25">
      <c r="A1058" s="89"/>
      <c r="B1058" s="90"/>
      <c r="C1058" s="91"/>
      <c r="D1058" s="92"/>
      <c r="E1058" s="93">
        <f t="shared" si="17"/>
        <v>0</v>
      </c>
    </row>
    <row r="1059" spans="1:5" ht="15" customHeight="1" x14ac:dyDescent="0.25">
      <c r="A1059" s="89"/>
      <c r="B1059" s="90"/>
      <c r="C1059" s="91"/>
      <c r="D1059" s="92"/>
      <c r="E1059" s="93">
        <f t="shared" si="17"/>
        <v>0</v>
      </c>
    </row>
    <row r="1060" spans="1:5" ht="15" customHeight="1" x14ac:dyDescent="0.25">
      <c r="A1060" s="89"/>
      <c r="B1060" s="90"/>
      <c r="C1060" s="91"/>
      <c r="D1060" s="92"/>
      <c r="E1060" s="93">
        <f t="shared" si="17"/>
        <v>0</v>
      </c>
    </row>
    <row r="1061" spans="1:5" ht="15" customHeight="1" x14ac:dyDescent="0.25">
      <c r="A1061" s="89"/>
      <c r="B1061" s="90"/>
      <c r="C1061" s="91"/>
      <c r="D1061" s="92"/>
      <c r="E1061" s="93">
        <f t="shared" si="17"/>
        <v>0</v>
      </c>
    </row>
    <row r="1062" spans="1:5" ht="15" customHeight="1" x14ac:dyDescent="0.25">
      <c r="A1062" s="89"/>
      <c r="B1062" s="90"/>
      <c r="C1062" s="91"/>
      <c r="D1062" s="92"/>
      <c r="E1062" s="93">
        <f t="shared" si="17"/>
        <v>0</v>
      </c>
    </row>
    <row r="1063" spans="1:5" ht="15" customHeight="1" x14ac:dyDescent="0.25">
      <c r="A1063" s="89"/>
      <c r="B1063" s="90"/>
      <c r="C1063" s="91"/>
      <c r="D1063" s="92"/>
      <c r="E1063" s="93">
        <f t="shared" si="17"/>
        <v>0</v>
      </c>
    </row>
    <row r="1064" spans="1:5" ht="15" customHeight="1" x14ac:dyDescent="0.25">
      <c r="A1064" s="89"/>
      <c r="B1064" s="90"/>
      <c r="C1064" s="91"/>
      <c r="D1064" s="92"/>
      <c r="E1064" s="93">
        <f t="shared" si="17"/>
        <v>0</v>
      </c>
    </row>
    <row r="1065" spans="1:5" ht="15" customHeight="1" x14ac:dyDescent="0.25">
      <c r="A1065" s="89"/>
      <c r="B1065" s="90"/>
      <c r="C1065" s="91"/>
      <c r="D1065" s="92"/>
      <c r="E1065" s="93">
        <f t="shared" si="17"/>
        <v>0</v>
      </c>
    </row>
    <row r="1066" spans="1:5" ht="15" customHeight="1" x14ac:dyDescent="0.25">
      <c r="A1066" s="89"/>
      <c r="B1066" s="90"/>
      <c r="C1066" s="91"/>
      <c r="D1066" s="92"/>
      <c r="E1066" s="93">
        <f t="shared" si="17"/>
        <v>0</v>
      </c>
    </row>
    <row r="1067" spans="1:5" ht="15" customHeight="1" x14ac:dyDescent="0.25">
      <c r="A1067" s="89"/>
      <c r="B1067" s="90"/>
      <c r="C1067" s="91"/>
      <c r="D1067" s="92"/>
      <c r="E1067" s="93">
        <f t="shared" si="17"/>
        <v>0</v>
      </c>
    </row>
    <row r="1068" spans="1:5" ht="15" customHeight="1" x14ac:dyDescent="0.25">
      <c r="A1068" s="89"/>
      <c r="B1068" s="90"/>
      <c r="C1068" s="91"/>
      <c r="D1068" s="92"/>
      <c r="E1068" s="93">
        <f t="shared" si="17"/>
        <v>0</v>
      </c>
    </row>
    <row r="1069" spans="1:5" ht="15" customHeight="1" x14ac:dyDescent="0.25">
      <c r="A1069" s="89"/>
      <c r="B1069" s="90"/>
      <c r="C1069" s="91"/>
      <c r="D1069" s="92"/>
      <c r="E1069" s="93">
        <f t="shared" si="17"/>
        <v>0</v>
      </c>
    </row>
    <row r="1070" spans="1:5" ht="15" customHeight="1" x14ac:dyDescent="0.25">
      <c r="A1070" s="89"/>
      <c r="B1070" s="90"/>
      <c r="C1070" s="91"/>
      <c r="D1070" s="92"/>
      <c r="E1070" s="93">
        <f t="shared" si="17"/>
        <v>0</v>
      </c>
    </row>
    <row r="1071" spans="1:5" ht="15" customHeight="1" x14ac:dyDescent="0.25">
      <c r="A1071" s="89"/>
      <c r="B1071" s="90"/>
      <c r="C1071" s="91"/>
      <c r="D1071" s="92"/>
      <c r="E1071" s="93">
        <f t="shared" si="17"/>
        <v>0</v>
      </c>
    </row>
    <row r="1072" spans="1:5" ht="15" customHeight="1" x14ac:dyDescent="0.25">
      <c r="A1072" s="89"/>
      <c r="B1072" s="90"/>
      <c r="C1072" s="91"/>
      <c r="D1072" s="92"/>
      <c r="E1072" s="93">
        <f t="shared" si="17"/>
        <v>0</v>
      </c>
    </row>
    <row r="1073" spans="1:5" ht="15" customHeight="1" x14ac:dyDescent="0.25">
      <c r="A1073" s="89"/>
      <c r="B1073" s="90"/>
      <c r="C1073" s="91"/>
      <c r="D1073" s="92"/>
      <c r="E1073" s="93">
        <f t="shared" si="17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4C024-FB7E-4BE0-BE24-46A32E6DC6CE}">
  <sheetPr>
    <pageSetUpPr fitToPage="1"/>
  </sheetPr>
  <dimension ref="A1:O1073"/>
  <sheetViews>
    <sheetView zoomScaleNormal="100" workbookViewId="0">
      <pane ySplit="14" topLeftCell="A15" activePane="bottomLeft" state="frozen"/>
      <selection activeCell="B30" sqref="B30"/>
      <selection pane="bottomLeft" activeCell="I11" sqref="I11"/>
    </sheetView>
  </sheetViews>
  <sheetFormatPr defaultColWidth="9.140625" defaultRowHeight="15" customHeight="1" x14ac:dyDescent="0.25"/>
  <cols>
    <col min="1" max="1" width="9.140625" style="94"/>
    <col min="2" max="2" width="10.7109375" style="94" customWidth="1"/>
    <col min="3" max="3" width="15.7109375" style="94" customWidth="1"/>
    <col min="4" max="4" width="20.7109375" style="94" customWidth="1"/>
    <col min="5" max="5" width="12.7109375" style="94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86" t="s">
        <v>7</v>
      </c>
      <c r="B1" s="87" t="s">
        <v>8</v>
      </c>
      <c r="C1" s="86" t="s">
        <v>9</v>
      </c>
      <c r="D1" s="86" t="s">
        <v>10</v>
      </c>
      <c r="E1" s="88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89">
        <v>6</v>
      </c>
      <c r="B2" s="90">
        <v>181</v>
      </c>
      <c r="C2" s="91">
        <v>44431.294074074103</v>
      </c>
      <c r="D2" s="92" t="s">
        <v>33</v>
      </c>
      <c r="E2" s="93">
        <f>A2*B2</f>
        <v>1086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89">
        <v>61</v>
      </c>
      <c r="B3" s="90">
        <v>181.2</v>
      </c>
      <c r="C3" s="91">
        <v>44431.295023148203</v>
      </c>
      <c r="D3" s="92" t="s">
        <v>33</v>
      </c>
      <c r="E3" s="93">
        <f t="shared" ref="E3:E66" si="0">A3*B3</f>
        <v>11053.199999999999</v>
      </c>
      <c r="F3" s="25"/>
      <c r="G3" s="31" t="s">
        <v>1</v>
      </c>
      <c r="H3" s="32">
        <f>+SUMIF(D:D,K3,A:A)</f>
        <v>7737</v>
      </c>
      <c r="I3" s="33">
        <f>+J3/H3</f>
        <v>180.35949980612645</v>
      </c>
      <c r="J3" s="34">
        <f>+SUMIF(D:D,K3,E:E)</f>
        <v>1395441.4500000004</v>
      </c>
      <c r="K3" s="35" t="s">
        <v>33</v>
      </c>
    </row>
    <row r="4" spans="1:15" ht="15" customHeight="1" x14ac:dyDescent="0.25">
      <c r="A4" s="89">
        <v>60</v>
      </c>
      <c r="B4" s="90">
        <v>180.9</v>
      </c>
      <c r="C4" s="91">
        <v>44431.295844907399</v>
      </c>
      <c r="D4" s="92" t="s">
        <v>33</v>
      </c>
      <c r="E4" s="93">
        <f t="shared" si="0"/>
        <v>10854</v>
      </c>
      <c r="F4" s="25"/>
      <c r="G4" s="36" t="s">
        <v>28</v>
      </c>
      <c r="H4" s="37">
        <f>+SUMIF(D:D,K4,A:A)</f>
        <v>1030</v>
      </c>
      <c r="I4" s="38">
        <f t="shared" ref="I4:I5" si="1">+J4/H4</f>
        <v>180.27669902912621</v>
      </c>
      <c r="J4" s="39">
        <f>+SUMIF(D:D,K4,E:E)</f>
        <v>185685</v>
      </c>
      <c r="K4" s="35" t="s">
        <v>32</v>
      </c>
    </row>
    <row r="5" spans="1:15" ht="15" customHeight="1" x14ac:dyDescent="0.25">
      <c r="A5" s="89">
        <v>59</v>
      </c>
      <c r="B5" s="90">
        <v>180.7</v>
      </c>
      <c r="C5" s="91">
        <v>44431.296273148197</v>
      </c>
      <c r="D5" s="92" t="s">
        <v>33</v>
      </c>
      <c r="E5" s="93">
        <f t="shared" si="0"/>
        <v>10661.3</v>
      </c>
      <c r="F5" s="25"/>
      <c r="G5" s="36" t="s">
        <v>36</v>
      </c>
      <c r="H5" s="37">
        <f>+SUMIF(D:D,K5,A:A)</f>
        <v>390</v>
      </c>
      <c r="I5" s="38">
        <f t="shared" si="1"/>
        <v>180.45807692307696</v>
      </c>
      <c r="J5" s="39">
        <f>+SUMIF(D:D,K5,E:E)</f>
        <v>70378.650000000009</v>
      </c>
      <c r="K5" s="35" t="s">
        <v>35</v>
      </c>
      <c r="M5" s="75"/>
      <c r="N5" s="76"/>
      <c r="O5" s="77"/>
    </row>
    <row r="6" spans="1:15" ht="15" customHeight="1" x14ac:dyDescent="0.25">
      <c r="A6" s="89">
        <v>36</v>
      </c>
      <c r="B6" s="90">
        <v>180.75</v>
      </c>
      <c r="C6" s="91">
        <v>44431.297916666699</v>
      </c>
      <c r="D6" s="92" t="s">
        <v>33</v>
      </c>
      <c r="E6" s="93">
        <f t="shared" si="0"/>
        <v>6507</v>
      </c>
      <c r="F6" s="25"/>
      <c r="G6" s="40" t="s">
        <v>37</v>
      </c>
      <c r="H6" s="41">
        <f>+SUMIF(D:D,K6,A:A)</f>
        <v>2055</v>
      </c>
      <c r="I6" s="42">
        <f>+J6/H6</f>
        <v>180.33618004866182</v>
      </c>
      <c r="J6" s="43">
        <f>+SUMIF(D:D,K6,E:E)</f>
        <v>370590.85000000003</v>
      </c>
      <c r="K6" s="35" t="s">
        <v>34</v>
      </c>
    </row>
    <row r="7" spans="1:15" ht="15" customHeight="1" x14ac:dyDescent="0.25">
      <c r="A7" s="89">
        <v>27</v>
      </c>
      <c r="B7" s="90">
        <v>180.75</v>
      </c>
      <c r="C7" s="91">
        <v>44431.297916666699</v>
      </c>
      <c r="D7" s="92" t="s">
        <v>33</v>
      </c>
      <c r="E7" s="93">
        <f t="shared" si="0"/>
        <v>4880.25</v>
      </c>
      <c r="F7" s="25"/>
      <c r="G7" s="44" t="s">
        <v>16</v>
      </c>
      <c r="H7" s="45">
        <f>SUM(H3:H6)</f>
        <v>11212</v>
      </c>
      <c r="I7" s="46">
        <f>+ROUND(J7/H7,6)</f>
        <v>180.35104799999999</v>
      </c>
      <c r="J7" s="47">
        <f>SUM(J3:J6)</f>
        <v>2022095.9500000004</v>
      </c>
      <c r="K7" s="25"/>
    </row>
    <row r="8" spans="1:15" ht="15" customHeight="1" x14ac:dyDescent="0.25">
      <c r="A8" s="89">
        <v>124</v>
      </c>
      <c r="B8" s="90">
        <v>181.05</v>
      </c>
      <c r="C8" s="91">
        <v>44431.299201388902</v>
      </c>
      <c r="D8" s="92" t="s">
        <v>33</v>
      </c>
      <c r="E8" s="93">
        <f t="shared" si="0"/>
        <v>22450.2</v>
      </c>
      <c r="F8" s="25"/>
      <c r="G8" s="48"/>
      <c r="H8" s="49"/>
      <c r="I8" s="49"/>
      <c r="J8" s="50"/>
      <c r="K8" s="25"/>
    </row>
    <row r="9" spans="1:15" ht="15" customHeight="1" x14ac:dyDescent="0.25">
      <c r="A9" s="89">
        <v>8</v>
      </c>
      <c r="B9" s="90">
        <v>181.05</v>
      </c>
      <c r="C9" s="91">
        <v>44431.299201388902</v>
      </c>
      <c r="D9" s="92" t="s">
        <v>33</v>
      </c>
      <c r="E9" s="93">
        <f t="shared" si="0"/>
        <v>1448.4</v>
      </c>
      <c r="F9" s="25"/>
      <c r="G9" s="51" t="s">
        <v>17</v>
      </c>
      <c r="H9" s="52">
        <v>44431</v>
      </c>
      <c r="I9" s="53"/>
      <c r="J9" s="50"/>
      <c r="K9" s="25"/>
    </row>
    <row r="10" spans="1:15" ht="15" customHeight="1" x14ac:dyDescent="0.25">
      <c r="A10" s="89">
        <v>76</v>
      </c>
      <c r="B10" s="90">
        <v>180.9</v>
      </c>
      <c r="C10" s="91">
        <v>44431.299641203703</v>
      </c>
      <c r="D10" s="92" t="s">
        <v>33</v>
      </c>
      <c r="E10" s="93">
        <f t="shared" si="0"/>
        <v>13748.4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89">
        <v>68</v>
      </c>
      <c r="B11" s="90">
        <v>180.6</v>
      </c>
      <c r="C11" s="91">
        <v>44431.301840277803</v>
      </c>
      <c r="D11" s="92" t="s">
        <v>33</v>
      </c>
      <c r="E11" s="93">
        <f t="shared" si="0"/>
        <v>12280.8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89">
        <v>1</v>
      </c>
      <c r="B12" s="90">
        <v>180.75</v>
      </c>
      <c r="C12" s="91">
        <v>44431.302951388898</v>
      </c>
      <c r="D12" s="92" t="s">
        <v>35</v>
      </c>
      <c r="E12" s="93">
        <f t="shared" si="0"/>
        <v>180.75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89">
        <v>100</v>
      </c>
      <c r="B13" s="90">
        <v>180.85</v>
      </c>
      <c r="C13" s="91">
        <v>44431.304247685199</v>
      </c>
      <c r="D13" s="92" t="s">
        <v>34</v>
      </c>
      <c r="E13" s="93">
        <f t="shared" si="0"/>
        <v>18085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89">
        <v>10</v>
      </c>
      <c r="B14" s="90">
        <v>180.75</v>
      </c>
      <c r="C14" s="91">
        <v>44431.3043287037</v>
      </c>
      <c r="D14" s="92" t="s">
        <v>33</v>
      </c>
      <c r="E14" s="93">
        <f t="shared" si="0"/>
        <v>1807.5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89">
        <v>100</v>
      </c>
      <c r="B15" s="90">
        <v>180.8</v>
      </c>
      <c r="C15" s="91">
        <v>44431.304722222201</v>
      </c>
      <c r="D15" s="92" t="s">
        <v>34</v>
      </c>
      <c r="E15" s="93">
        <f t="shared" si="0"/>
        <v>18080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89">
        <v>50</v>
      </c>
      <c r="B16" s="90">
        <v>180.8</v>
      </c>
      <c r="C16" s="91">
        <v>44431.304722222201</v>
      </c>
      <c r="D16" s="92" t="s">
        <v>33</v>
      </c>
      <c r="E16" s="93">
        <f t="shared" si="0"/>
        <v>9040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89">
        <v>53</v>
      </c>
      <c r="B17" s="90">
        <v>180.75</v>
      </c>
      <c r="C17" s="91">
        <v>44431.305069444403</v>
      </c>
      <c r="D17" s="92" t="s">
        <v>33</v>
      </c>
      <c r="E17" s="93">
        <f t="shared" si="0"/>
        <v>9579.7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89">
        <v>13</v>
      </c>
      <c r="B18" s="90">
        <v>180.75</v>
      </c>
      <c r="C18" s="91">
        <v>44431.305069444403</v>
      </c>
      <c r="D18" s="92" t="s">
        <v>33</v>
      </c>
      <c r="E18" s="93">
        <f t="shared" si="0"/>
        <v>2349.7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89">
        <v>11</v>
      </c>
      <c r="B19" s="90">
        <v>180.8</v>
      </c>
      <c r="C19" s="91">
        <v>44431.307662036997</v>
      </c>
      <c r="D19" s="92" t="s">
        <v>32</v>
      </c>
      <c r="E19" s="93">
        <f t="shared" si="0"/>
        <v>1988.8000000000002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89">
        <v>40</v>
      </c>
      <c r="B20" s="90">
        <v>180.8</v>
      </c>
      <c r="C20" s="91">
        <v>44431.307662036997</v>
      </c>
      <c r="D20" s="92" t="s">
        <v>35</v>
      </c>
      <c r="E20" s="93">
        <f t="shared" si="0"/>
        <v>7232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89">
        <v>21</v>
      </c>
      <c r="B21" s="90">
        <v>180.8</v>
      </c>
      <c r="C21" s="91">
        <v>44431.307662036997</v>
      </c>
      <c r="D21" s="92" t="s">
        <v>33</v>
      </c>
      <c r="E21" s="93">
        <f t="shared" si="0"/>
        <v>3796.8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89">
        <v>50</v>
      </c>
      <c r="B22" s="90">
        <v>180.8</v>
      </c>
      <c r="C22" s="91">
        <v>44431.307662036997</v>
      </c>
      <c r="D22" s="92" t="s">
        <v>33</v>
      </c>
      <c r="E22" s="93">
        <f t="shared" si="0"/>
        <v>9040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89">
        <v>60</v>
      </c>
      <c r="B23" s="90">
        <v>180.8</v>
      </c>
      <c r="C23" s="91">
        <v>44431.308773148201</v>
      </c>
      <c r="D23" s="92" t="s">
        <v>33</v>
      </c>
      <c r="E23" s="93">
        <f t="shared" si="0"/>
        <v>10848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89">
        <v>71</v>
      </c>
      <c r="B24" s="90">
        <v>180.7</v>
      </c>
      <c r="C24" s="91">
        <v>44431.309085648099</v>
      </c>
      <c r="D24" s="92" t="s">
        <v>33</v>
      </c>
      <c r="E24" s="93">
        <f t="shared" si="0"/>
        <v>12829.699999999999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89">
        <v>61</v>
      </c>
      <c r="B25" s="90">
        <v>180.6</v>
      </c>
      <c r="C25" s="91">
        <v>44431.309884259303</v>
      </c>
      <c r="D25" s="92" t="s">
        <v>33</v>
      </c>
      <c r="E25" s="93">
        <f t="shared" si="0"/>
        <v>11016.6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89">
        <v>47</v>
      </c>
      <c r="B26" s="90">
        <v>180.8</v>
      </c>
      <c r="C26" s="91">
        <v>44431.312256944402</v>
      </c>
      <c r="D26" s="92" t="s">
        <v>33</v>
      </c>
      <c r="E26" s="93">
        <f t="shared" si="0"/>
        <v>8497.6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89">
        <v>18</v>
      </c>
      <c r="B27" s="90">
        <v>180.8</v>
      </c>
      <c r="C27" s="91">
        <v>44431.312256944402</v>
      </c>
      <c r="D27" s="92" t="s">
        <v>33</v>
      </c>
      <c r="E27" s="93">
        <f t="shared" si="0"/>
        <v>3254.4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89">
        <v>56</v>
      </c>
      <c r="B28" s="90">
        <v>180.8</v>
      </c>
      <c r="C28" s="91">
        <v>44431.3125</v>
      </c>
      <c r="D28" s="92" t="s">
        <v>33</v>
      </c>
      <c r="E28" s="93">
        <f t="shared" si="0"/>
        <v>10124.800000000001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89">
        <v>18</v>
      </c>
      <c r="B29" s="90">
        <v>180.6</v>
      </c>
      <c r="C29" s="91">
        <v>44431.314259259299</v>
      </c>
      <c r="D29" s="92" t="s">
        <v>33</v>
      </c>
      <c r="E29" s="93">
        <f t="shared" si="0"/>
        <v>3250.7999999999997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89">
        <v>42</v>
      </c>
      <c r="B30" s="90">
        <v>180.6</v>
      </c>
      <c r="C30" s="91">
        <v>44431.314259259299</v>
      </c>
      <c r="D30" s="92" t="s">
        <v>33</v>
      </c>
      <c r="E30" s="93">
        <f t="shared" si="0"/>
        <v>7585.2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89">
        <v>59</v>
      </c>
      <c r="B31" s="90">
        <v>180.6</v>
      </c>
      <c r="C31" s="91">
        <v>44431.314664351899</v>
      </c>
      <c r="D31" s="92" t="s">
        <v>33</v>
      </c>
      <c r="E31" s="93">
        <f t="shared" si="0"/>
        <v>10655.4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89">
        <v>51</v>
      </c>
      <c r="B32" s="90">
        <v>180.6</v>
      </c>
      <c r="C32" s="91">
        <v>44431.317372685196</v>
      </c>
      <c r="D32" s="92" t="s">
        <v>33</v>
      </c>
      <c r="E32" s="93">
        <f t="shared" si="0"/>
        <v>9210.6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89">
        <v>61</v>
      </c>
      <c r="B33" s="90">
        <v>180.4</v>
      </c>
      <c r="C33" s="91">
        <v>44431.319687499999</v>
      </c>
      <c r="D33" s="92" t="s">
        <v>33</v>
      </c>
      <c r="E33" s="93">
        <f t="shared" si="0"/>
        <v>11004.4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89">
        <v>53</v>
      </c>
      <c r="B34" s="90">
        <v>180.3</v>
      </c>
      <c r="C34" s="91">
        <v>44431.320057870398</v>
      </c>
      <c r="D34" s="92" t="s">
        <v>33</v>
      </c>
      <c r="E34" s="93">
        <f t="shared" si="0"/>
        <v>9555.900000000001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89">
        <v>62</v>
      </c>
      <c r="B35" s="90">
        <v>180.25</v>
      </c>
      <c r="C35" s="91">
        <v>44431.320520833302</v>
      </c>
      <c r="D35" s="92" t="s">
        <v>33</v>
      </c>
      <c r="E35" s="93">
        <f t="shared" si="0"/>
        <v>11175.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89">
        <v>30</v>
      </c>
      <c r="B36" s="90">
        <v>180.2</v>
      </c>
      <c r="C36" s="91">
        <v>44431.3206712963</v>
      </c>
      <c r="D36" s="92" t="s">
        <v>34</v>
      </c>
      <c r="E36" s="93">
        <f t="shared" si="0"/>
        <v>5406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89">
        <v>11</v>
      </c>
      <c r="B37" s="90">
        <v>180.2</v>
      </c>
      <c r="C37" s="91">
        <v>44431.3206712963</v>
      </c>
      <c r="D37" s="92" t="s">
        <v>32</v>
      </c>
      <c r="E37" s="93">
        <f t="shared" si="0"/>
        <v>1982.1999999999998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89">
        <v>35</v>
      </c>
      <c r="B38" s="90">
        <v>180.3</v>
      </c>
      <c r="C38" s="91">
        <v>44431.322349536997</v>
      </c>
      <c r="D38" s="92" t="s">
        <v>33</v>
      </c>
      <c r="E38" s="93">
        <f t="shared" si="0"/>
        <v>6310.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89">
        <v>50</v>
      </c>
      <c r="B39" s="90">
        <v>180.3</v>
      </c>
      <c r="C39" s="91">
        <v>44431.322349536997</v>
      </c>
      <c r="D39" s="92" t="s">
        <v>33</v>
      </c>
      <c r="E39" s="93">
        <f t="shared" si="0"/>
        <v>901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89">
        <v>50</v>
      </c>
      <c r="B40" s="90">
        <v>180.3</v>
      </c>
      <c r="C40" s="91">
        <v>44431.322349536997</v>
      </c>
      <c r="D40" s="92" t="s">
        <v>33</v>
      </c>
      <c r="E40" s="93">
        <f t="shared" si="0"/>
        <v>901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89">
        <v>50</v>
      </c>
      <c r="B41" s="90">
        <v>180.3</v>
      </c>
      <c r="C41" s="91">
        <v>44431.322349536997</v>
      </c>
      <c r="D41" s="92" t="s">
        <v>33</v>
      </c>
      <c r="E41" s="93">
        <f t="shared" si="0"/>
        <v>901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89">
        <v>7</v>
      </c>
      <c r="B42" s="90">
        <v>180.3</v>
      </c>
      <c r="C42" s="91">
        <v>44431.322349536997</v>
      </c>
      <c r="D42" s="92" t="s">
        <v>33</v>
      </c>
      <c r="E42" s="93">
        <f t="shared" si="0"/>
        <v>1262.1000000000001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89">
        <v>33</v>
      </c>
      <c r="B43" s="90">
        <v>180.25</v>
      </c>
      <c r="C43" s="91">
        <v>44431.323576388902</v>
      </c>
      <c r="D43" s="92" t="s">
        <v>33</v>
      </c>
      <c r="E43" s="93">
        <f t="shared" si="0"/>
        <v>5948.2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89">
        <v>35</v>
      </c>
      <c r="B44" s="90">
        <v>180.35</v>
      </c>
      <c r="C44" s="91">
        <v>44431.324849536999</v>
      </c>
      <c r="D44" s="92" t="s">
        <v>33</v>
      </c>
      <c r="E44" s="93">
        <f t="shared" si="0"/>
        <v>6312.25</v>
      </c>
      <c r="F44" s="25"/>
      <c r="G44" s="25"/>
      <c r="H44" s="25"/>
      <c r="I44" s="25"/>
      <c r="J44" s="25"/>
      <c r="K44" s="25"/>
    </row>
    <row r="45" spans="1:11" x14ac:dyDescent="0.25">
      <c r="A45" s="89">
        <v>50</v>
      </c>
      <c r="B45" s="90">
        <v>180.35</v>
      </c>
      <c r="C45" s="91">
        <v>44431.324849536999</v>
      </c>
      <c r="D45" s="92" t="s">
        <v>33</v>
      </c>
      <c r="E45" s="93">
        <f t="shared" si="0"/>
        <v>9017.5</v>
      </c>
      <c r="F45" s="25"/>
      <c r="G45" s="25"/>
      <c r="H45" s="25"/>
      <c r="I45" s="25"/>
      <c r="J45" s="25"/>
      <c r="K45" s="25"/>
    </row>
    <row r="46" spans="1:11" x14ac:dyDescent="0.25">
      <c r="A46" s="89">
        <v>50</v>
      </c>
      <c r="B46" s="90">
        <v>180.35</v>
      </c>
      <c r="C46" s="91">
        <v>44431.324849536999</v>
      </c>
      <c r="D46" s="92" t="s">
        <v>33</v>
      </c>
      <c r="E46" s="93">
        <f t="shared" si="0"/>
        <v>9017.5</v>
      </c>
      <c r="F46" s="25"/>
      <c r="G46" s="25"/>
      <c r="H46" s="25"/>
      <c r="I46" s="25"/>
      <c r="J46" s="25"/>
      <c r="K46" s="25"/>
    </row>
    <row r="47" spans="1:11" x14ac:dyDescent="0.25">
      <c r="A47" s="89">
        <v>36</v>
      </c>
      <c r="B47" s="90">
        <v>180.35</v>
      </c>
      <c r="C47" s="91">
        <v>44431.324849536999</v>
      </c>
      <c r="D47" s="92" t="s">
        <v>33</v>
      </c>
      <c r="E47" s="93">
        <f t="shared" si="0"/>
        <v>6492.5999999999995</v>
      </c>
      <c r="F47" s="25"/>
      <c r="G47" s="25"/>
      <c r="H47" s="25"/>
      <c r="I47" s="25"/>
      <c r="J47" s="25"/>
      <c r="K47" s="25"/>
    </row>
    <row r="48" spans="1:11" x14ac:dyDescent="0.25">
      <c r="A48" s="89">
        <v>50</v>
      </c>
      <c r="B48" s="90">
        <v>180.3</v>
      </c>
      <c r="C48" s="91">
        <v>44431.326435185198</v>
      </c>
      <c r="D48" s="92" t="s">
        <v>33</v>
      </c>
      <c r="E48" s="93">
        <f t="shared" si="0"/>
        <v>9015</v>
      </c>
      <c r="F48" s="25"/>
      <c r="G48" s="25"/>
      <c r="H48" s="25"/>
      <c r="I48" s="25"/>
      <c r="J48" s="25"/>
      <c r="K48" s="25"/>
    </row>
    <row r="49" spans="1:11" x14ac:dyDescent="0.25">
      <c r="A49" s="89">
        <v>65</v>
      </c>
      <c r="B49" s="90">
        <v>180.3</v>
      </c>
      <c r="C49" s="91">
        <v>44431.328831018502</v>
      </c>
      <c r="D49" s="92" t="s">
        <v>33</v>
      </c>
      <c r="E49" s="93">
        <f t="shared" si="0"/>
        <v>11719.5</v>
      </c>
      <c r="F49" s="25"/>
      <c r="G49" s="25"/>
      <c r="H49" s="25"/>
      <c r="I49" s="25"/>
      <c r="J49" s="25"/>
      <c r="K49" s="25"/>
    </row>
    <row r="50" spans="1:11" x14ac:dyDescent="0.25">
      <c r="A50" s="89">
        <v>100</v>
      </c>
      <c r="B50" s="90">
        <v>180.25</v>
      </c>
      <c r="C50" s="91">
        <v>44431.331157407403</v>
      </c>
      <c r="D50" s="92" t="s">
        <v>34</v>
      </c>
      <c r="E50" s="93">
        <f t="shared" si="0"/>
        <v>18025</v>
      </c>
      <c r="F50" s="25"/>
      <c r="G50" s="25"/>
      <c r="H50" s="25"/>
      <c r="I50" s="25"/>
      <c r="J50" s="25"/>
      <c r="K50" s="25"/>
    </row>
    <row r="51" spans="1:11" x14ac:dyDescent="0.25">
      <c r="A51" s="89">
        <v>35</v>
      </c>
      <c r="B51" s="90">
        <v>180.35</v>
      </c>
      <c r="C51" s="91">
        <v>44431.333402777796</v>
      </c>
      <c r="D51" s="92" t="s">
        <v>33</v>
      </c>
      <c r="E51" s="93">
        <f t="shared" si="0"/>
        <v>6312.25</v>
      </c>
      <c r="F51" s="25"/>
      <c r="G51" s="25"/>
      <c r="H51" s="25"/>
      <c r="I51" s="25"/>
      <c r="J51" s="25"/>
      <c r="K51" s="25"/>
    </row>
    <row r="52" spans="1:11" x14ac:dyDescent="0.25">
      <c r="A52" s="89">
        <v>66</v>
      </c>
      <c r="B52" s="90">
        <v>180.3</v>
      </c>
      <c r="C52" s="91">
        <v>44431.333402777796</v>
      </c>
      <c r="D52" s="92" t="s">
        <v>33</v>
      </c>
      <c r="E52" s="93">
        <f t="shared" si="0"/>
        <v>11899.800000000001</v>
      </c>
      <c r="F52" s="25"/>
      <c r="G52" s="25"/>
      <c r="H52" s="25"/>
      <c r="I52" s="25"/>
      <c r="J52" s="25"/>
      <c r="K52" s="25"/>
    </row>
    <row r="53" spans="1:11" x14ac:dyDescent="0.25">
      <c r="A53" s="89">
        <v>50</v>
      </c>
      <c r="B53" s="90">
        <v>180.35</v>
      </c>
      <c r="C53" s="91">
        <v>44431.333402777796</v>
      </c>
      <c r="D53" s="92" t="s">
        <v>33</v>
      </c>
      <c r="E53" s="93">
        <f t="shared" si="0"/>
        <v>9017.5</v>
      </c>
      <c r="F53" s="25"/>
      <c r="G53" s="25"/>
      <c r="H53" s="25"/>
      <c r="I53" s="25"/>
      <c r="J53" s="25"/>
      <c r="K53" s="25"/>
    </row>
    <row r="54" spans="1:11" x14ac:dyDescent="0.25">
      <c r="A54" s="89">
        <v>50</v>
      </c>
      <c r="B54" s="90">
        <v>180.35</v>
      </c>
      <c r="C54" s="91">
        <v>44431.333402777796</v>
      </c>
      <c r="D54" s="92" t="s">
        <v>33</v>
      </c>
      <c r="E54" s="93">
        <f t="shared" si="0"/>
        <v>9017.5</v>
      </c>
      <c r="F54" s="25"/>
      <c r="G54" s="25"/>
      <c r="H54" s="25"/>
      <c r="I54" s="25"/>
      <c r="J54" s="25"/>
      <c r="K54" s="25"/>
    </row>
    <row r="55" spans="1:11" x14ac:dyDescent="0.25">
      <c r="A55" s="89">
        <v>29</v>
      </c>
      <c r="B55" s="90">
        <v>180.35</v>
      </c>
      <c r="C55" s="91">
        <v>44431.333402777796</v>
      </c>
      <c r="D55" s="92" t="s">
        <v>33</v>
      </c>
      <c r="E55" s="93">
        <f t="shared" si="0"/>
        <v>5230.1499999999996</v>
      </c>
      <c r="F55" s="25"/>
      <c r="G55" s="25"/>
      <c r="H55" s="25"/>
      <c r="I55" s="25"/>
      <c r="J55" s="25"/>
      <c r="K55" s="25"/>
    </row>
    <row r="56" spans="1:11" x14ac:dyDescent="0.25">
      <c r="A56" s="89">
        <v>48</v>
      </c>
      <c r="B56" s="90">
        <v>180.3</v>
      </c>
      <c r="C56" s="91">
        <v>44431.336759259299</v>
      </c>
      <c r="D56" s="92" t="s">
        <v>33</v>
      </c>
      <c r="E56" s="93">
        <f t="shared" si="0"/>
        <v>8654.4000000000015</v>
      </c>
      <c r="F56" s="25"/>
      <c r="G56" s="25"/>
      <c r="H56" s="25"/>
      <c r="I56" s="25"/>
      <c r="J56" s="25"/>
      <c r="K56" s="25"/>
    </row>
    <row r="57" spans="1:11" x14ac:dyDescent="0.25">
      <c r="A57" s="89">
        <v>13</v>
      </c>
      <c r="B57" s="90">
        <v>180.15</v>
      </c>
      <c r="C57" s="91">
        <v>44431.337453703702</v>
      </c>
      <c r="D57" s="92" t="s">
        <v>33</v>
      </c>
      <c r="E57" s="93">
        <f t="shared" si="0"/>
        <v>2341.9500000000003</v>
      </c>
      <c r="F57" s="25"/>
      <c r="G57" s="25"/>
      <c r="H57" s="25"/>
      <c r="I57" s="25"/>
      <c r="J57" s="25"/>
      <c r="K57" s="25"/>
    </row>
    <row r="58" spans="1:11" x14ac:dyDescent="0.25">
      <c r="A58" s="89">
        <v>50</v>
      </c>
      <c r="B58" s="90">
        <v>180.15</v>
      </c>
      <c r="C58" s="91">
        <v>44431.337453703702</v>
      </c>
      <c r="D58" s="92" t="s">
        <v>33</v>
      </c>
      <c r="E58" s="93">
        <f t="shared" si="0"/>
        <v>9007.5</v>
      </c>
      <c r="F58" s="25"/>
      <c r="G58" s="25"/>
      <c r="H58" s="25"/>
      <c r="I58" s="25"/>
      <c r="J58" s="25"/>
      <c r="K58" s="25"/>
    </row>
    <row r="59" spans="1:11" x14ac:dyDescent="0.25">
      <c r="A59" s="89">
        <v>50</v>
      </c>
      <c r="B59" s="90">
        <v>180.15</v>
      </c>
      <c r="C59" s="91">
        <v>44431.337453703702</v>
      </c>
      <c r="D59" s="92" t="s">
        <v>33</v>
      </c>
      <c r="E59" s="93">
        <f t="shared" si="0"/>
        <v>9007.5</v>
      </c>
      <c r="F59" s="25"/>
      <c r="G59" s="25"/>
      <c r="H59" s="25"/>
      <c r="I59" s="25"/>
      <c r="J59" s="25"/>
      <c r="K59" s="25"/>
    </row>
    <row r="60" spans="1:11" x14ac:dyDescent="0.25">
      <c r="A60" s="89">
        <v>50</v>
      </c>
      <c r="B60" s="90">
        <v>180.15</v>
      </c>
      <c r="C60" s="91">
        <v>44431.337453703702</v>
      </c>
      <c r="D60" s="92" t="s">
        <v>33</v>
      </c>
      <c r="E60" s="93">
        <f t="shared" si="0"/>
        <v>9007.5</v>
      </c>
      <c r="F60" s="25"/>
      <c r="G60" s="25"/>
      <c r="H60" s="25"/>
      <c r="I60" s="25"/>
      <c r="J60" s="25"/>
      <c r="K60" s="25"/>
    </row>
    <row r="61" spans="1:11" x14ac:dyDescent="0.25">
      <c r="A61" s="89">
        <v>41</v>
      </c>
      <c r="B61" s="90">
        <v>180.15</v>
      </c>
      <c r="C61" s="91">
        <v>44431.337453703702</v>
      </c>
      <c r="D61" s="92" t="s">
        <v>33</v>
      </c>
      <c r="E61" s="93">
        <f t="shared" si="0"/>
        <v>7386.1500000000005</v>
      </c>
      <c r="F61" s="25"/>
      <c r="G61" s="25"/>
      <c r="H61" s="25"/>
      <c r="I61" s="25"/>
      <c r="J61" s="25"/>
      <c r="K61" s="25"/>
    </row>
    <row r="62" spans="1:11" x14ac:dyDescent="0.25">
      <c r="A62" s="89">
        <v>25</v>
      </c>
      <c r="B62" s="90">
        <v>180.05</v>
      </c>
      <c r="C62" s="91">
        <v>44431.339884259301</v>
      </c>
      <c r="D62" s="92" t="s">
        <v>34</v>
      </c>
      <c r="E62" s="93">
        <f t="shared" si="0"/>
        <v>4501.25</v>
      </c>
      <c r="F62" s="25"/>
      <c r="G62" s="25"/>
      <c r="H62" s="25"/>
      <c r="I62" s="25"/>
      <c r="J62" s="25"/>
      <c r="K62" s="25"/>
    </row>
    <row r="63" spans="1:11" x14ac:dyDescent="0.25">
      <c r="A63" s="89">
        <v>48</v>
      </c>
      <c r="B63" s="90">
        <v>180.1</v>
      </c>
      <c r="C63" s="91">
        <v>44431.340567129599</v>
      </c>
      <c r="D63" s="92" t="s">
        <v>33</v>
      </c>
      <c r="E63" s="93">
        <f t="shared" si="0"/>
        <v>8644.7999999999993</v>
      </c>
      <c r="F63" s="25"/>
      <c r="G63" s="25"/>
      <c r="H63" s="25"/>
      <c r="I63" s="25"/>
      <c r="J63" s="25"/>
      <c r="K63" s="25"/>
    </row>
    <row r="64" spans="1:11" x14ac:dyDescent="0.25">
      <c r="A64" s="89">
        <v>100</v>
      </c>
      <c r="B64" s="90">
        <v>180.1</v>
      </c>
      <c r="C64" s="91">
        <v>44431.340624999997</v>
      </c>
      <c r="D64" s="92" t="s">
        <v>34</v>
      </c>
      <c r="E64" s="93">
        <f t="shared" si="0"/>
        <v>18010</v>
      </c>
      <c r="F64" s="25"/>
      <c r="G64" s="25"/>
      <c r="H64" s="25"/>
      <c r="I64" s="25"/>
      <c r="J64" s="25"/>
      <c r="K64" s="25"/>
    </row>
    <row r="65" spans="1:11" x14ac:dyDescent="0.25">
      <c r="A65" s="89">
        <v>35</v>
      </c>
      <c r="B65" s="90">
        <v>180.1</v>
      </c>
      <c r="C65" s="91">
        <v>44431.340624999997</v>
      </c>
      <c r="D65" s="92" t="s">
        <v>33</v>
      </c>
      <c r="E65" s="93">
        <f t="shared" si="0"/>
        <v>6303.5</v>
      </c>
      <c r="F65" s="25"/>
      <c r="G65" s="25"/>
      <c r="H65" s="25"/>
      <c r="I65" s="25"/>
      <c r="J65" s="25"/>
      <c r="K65" s="25"/>
    </row>
    <row r="66" spans="1:11" x14ac:dyDescent="0.25">
      <c r="A66" s="89">
        <v>50</v>
      </c>
      <c r="B66" s="90">
        <v>180.1</v>
      </c>
      <c r="C66" s="91">
        <v>44431.340624999997</v>
      </c>
      <c r="D66" s="92" t="s">
        <v>33</v>
      </c>
      <c r="E66" s="93">
        <f t="shared" si="0"/>
        <v>9005</v>
      </c>
      <c r="F66" s="25"/>
      <c r="G66" s="25"/>
      <c r="H66" s="25"/>
      <c r="I66" s="25"/>
      <c r="J66" s="25"/>
      <c r="K66" s="25"/>
    </row>
    <row r="67" spans="1:11" x14ac:dyDescent="0.25">
      <c r="A67" s="89">
        <v>50</v>
      </c>
      <c r="B67" s="90">
        <v>180.1</v>
      </c>
      <c r="C67" s="91">
        <v>44431.340624999997</v>
      </c>
      <c r="D67" s="92" t="s">
        <v>33</v>
      </c>
      <c r="E67" s="93">
        <f t="shared" ref="E67:E130" si="2">A67*B67</f>
        <v>9005</v>
      </c>
      <c r="F67" s="25"/>
      <c r="G67" s="25"/>
      <c r="H67" s="25"/>
      <c r="I67" s="25"/>
      <c r="J67" s="25"/>
      <c r="K67" s="25"/>
    </row>
    <row r="68" spans="1:11" x14ac:dyDescent="0.25">
      <c r="A68" s="89">
        <v>34</v>
      </c>
      <c r="B68" s="90">
        <v>180.1</v>
      </c>
      <c r="C68" s="91">
        <v>44431.340624999997</v>
      </c>
      <c r="D68" s="92" t="s">
        <v>33</v>
      </c>
      <c r="E68" s="93">
        <f t="shared" si="2"/>
        <v>6123.4</v>
      </c>
      <c r="F68" s="25"/>
      <c r="G68" s="25"/>
      <c r="H68" s="25"/>
      <c r="I68" s="25"/>
      <c r="J68" s="25"/>
      <c r="K68" s="25"/>
    </row>
    <row r="69" spans="1:11" x14ac:dyDescent="0.25">
      <c r="A69" s="89">
        <v>53</v>
      </c>
      <c r="B69" s="90">
        <v>180.15</v>
      </c>
      <c r="C69" s="91">
        <v>44431.3424421296</v>
      </c>
      <c r="D69" s="92" t="s">
        <v>33</v>
      </c>
      <c r="E69" s="93">
        <f t="shared" si="2"/>
        <v>9547.9500000000007</v>
      </c>
      <c r="F69" s="25"/>
      <c r="G69" s="25"/>
      <c r="H69" s="25"/>
      <c r="I69" s="25"/>
      <c r="J69" s="25"/>
      <c r="K69" s="25"/>
    </row>
    <row r="70" spans="1:11" x14ac:dyDescent="0.25">
      <c r="A70" s="89">
        <v>51</v>
      </c>
      <c r="B70" s="90">
        <v>180.05</v>
      </c>
      <c r="C70" s="91">
        <v>44431.343946759298</v>
      </c>
      <c r="D70" s="92" t="s">
        <v>33</v>
      </c>
      <c r="E70" s="93">
        <f t="shared" si="2"/>
        <v>9182.5500000000011</v>
      </c>
      <c r="F70" s="25"/>
      <c r="G70" s="25"/>
      <c r="H70" s="25"/>
      <c r="I70" s="25"/>
      <c r="J70" s="25"/>
      <c r="K70" s="25"/>
    </row>
    <row r="71" spans="1:11" x14ac:dyDescent="0.25">
      <c r="A71" s="89">
        <v>9</v>
      </c>
      <c r="B71" s="90">
        <v>180.2</v>
      </c>
      <c r="C71" s="91">
        <v>44431.346516203703</v>
      </c>
      <c r="D71" s="92" t="s">
        <v>32</v>
      </c>
      <c r="E71" s="93">
        <f t="shared" si="2"/>
        <v>1621.8</v>
      </c>
      <c r="F71" s="25"/>
      <c r="G71" s="25"/>
      <c r="H71" s="25"/>
      <c r="I71" s="25"/>
      <c r="J71" s="25"/>
      <c r="K71" s="25"/>
    </row>
    <row r="72" spans="1:11" x14ac:dyDescent="0.25">
      <c r="A72" s="89">
        <v>35</v>
      </c>
      <c r="B72" s="90">
        <v>180.2</v>
      </c>
      <c r="C72" s="91">
        <v>44431.346516203703</v>
      </c>
      <c r="D72" s="92" t="s">
        <v>33</v>
      </c>
      <c r="E72" s="93">
        <f t="shared" si="2"/>
        <v>6307</v>
      </c>
      <c r="F72" s="25"/>
      <c r="G72" s="25"/>
      <c r="H72" s="25"/>
      <c r="I72" s="25"/>
      <c r="J72" s="25"/>
      <c r="K72" s="25"/>
    </row>
    <row r="73" spans="1:11" x14ac:dyDescent="0.25">
      <c r="A73" s="89">
        <v>20</v>
      </c>
      <c r="B73" s="90">
        <v>180.2</v>
      </c>
      <c r="C73" s="91">
        <v>44431.346516203703</v>
      </c>
      <c r="D73" s="92" t="s">
        <v>33</v>
      </c>
      <c r="E73" s="93">
        <f t="shared" si="2"/>
        <v>3604</v>
      </c>
      <c r="F73" s="25"/>
      <c r="G73" s="25"/>
      <c r="H73" s="25"/>
      <c r="I73" s="25"/>
      <c r="J73" s="25"/>
      <c r="K73" s="25"/>
    </row>
    <row r="74" spans="1:11" x14ac:dyDescent="0.25">
      <c r="A74" s="89">
        <v>27</v>
      </c>
      <c r="B74" s="90">
        <v>180.2</v>
      </c>
      <c r="C74" s="91">
        <v>44431.346516203703</v>
      </c>
      <c r="D74" s="92" t="s">
        <v>33</v>
      </c>
      <c r="E74" s="93">
        <f t="shared" si="2"/>
        <v>4865.3999999999996</v>
      </c>
      <c r="F74" s="25"/>
      <c r="G74" s="25"/>
      <c r="H74" s="25"/>
      <c r="I74" s="25"/>
      <c r="J74" s="25"/>
      <c r="K74" s="25"/>
    </row>
    <row r="75" spans="1:11" x14ac:dyDescent="0.25">
      <c r="A75" s="89">
        <v>6</v>
      </c>
      <c r="B75" s="90">
        <v>180.2</v>
      </c>
      <c r="C75" s="91">
        <v>44431.347233796303</v>
      </c>
      <c r="D75" s="92" t="s">
        <v>32</v>
      </c>
      <c r="E75" s="93">
        <f t="shared" si="2"/>
        <v>1081.1999999999998</v>
      </c>
      <c r="F75" s="25"/>
      <c r="G75" s="25"/>
      <c r="H75" s="25"/>
      <c r="I75" s="25"/>
      <c r="J75" s="25"/>
      <c r="K75" s="25"/>
    </row>
    <row r="76" spans="1:11" x14ac:dyDescent="0.25">
      <c r="A76" s="89">
        <v>45</v>
      </c>
      <c r="B76" s="90">
        <v>180.2</v>
      </c>
      <c r="C76" s="91">
        <v>44431.347233796303</v>
      </c>
      <c r="D76" s="92" t="s">
        <v>33</v>
      </c>
      <c r="E76" s="93">
        <f t="shared" si="2"/>
        <v>8108.9999999999991</v>
      </c>
      <c r="F76" s="25"/>
      <c r="G76" s="25"/>
      <c r="H76" s="25"/>
      <c r="I76" s="25"/>
      <c r="J76" s="25"/>
      <c r="K76" s="25"/>
    </row>
    <row r="77" spans="1:11" x14ac:dyDescent="0.25">
      <c r="A77" s="89">
        <v>20</v>
      </c>
      <c r="B77" s="90">
        <v>180.2</v>
      </c>
      <c r="C77" s="91">
        <v>44431.347233796303</v>
      </c>
      <c r="D77" s="92" t="s">
        <v>33</v>
      </c>
      <c r="E77" s="93">
        <f t="shared" si="2"/>
        <v>3604</v>
      </c>
      <c r="F77" s="25"/>
      <c r="G77" s="25"/>
      <c r="H77" s="25"/>
      <c r="I77" s="25"/>
      <c r="J77" s="25"/>
      <c r="K77" s="25"/>
    </row>
    <row r="78" spans="1:11" x14ac:dyDescent="0.25">
      <c r="A78" s="89">
        <v>35</v>
      </c>
      <c r="B78" s="90">
        <v>180.2</v>
      </c>
      <c r="C78" s="91">
        <v>44431.347233796303</v>
      </c>
      <c r="D78" s="92" t="s">
        <v>33</v>
      </c>
      <c r="E78" s="93">
        <f t="shared" si="2"/>
        <v>6307</v>
      </c>
      <c r="F78" s="25"/>
      <c r="G78" s="25"/>
      <c r="H78" s="25"/>
      <c r="I78" s="25"/>
      <c r="J78" s="25"/>
      <c r="K78" s="25"/>
    </row>
    <row r="79" spans="1:11" x14ac:dyDescent="0.25">
      <c r="A79" s="89">
        <v>8</v>
      </c>
      <c r="B79" s="90">
        <v>180.2</v>
      </c>
      <c r="C79" s="91">
        <v>44431.347233796303</v>
      </c>
      <c r="D79" s="92" t="s">
        <v>33</v>
      </c>
      <c r="E79" s="93">
        <f t="shared" si="2"/>
        <v>1441.6</v>
      </c>
      <c r="F79" s="25"/>
      <c r="G79" s="25"/>
      <c r="H79" s="25"/>
      <c r="I79" s="25"/>
      <c r="J79" s="25"/>
      <c r="K79" s="25"/>
    </row>
    <row r="80" spans="1:11" x14ac:dyDescent="0.25">
      <c r="A80" s="89">
        <v>14</v>
      </c>
      <c r="B80" s="90">
        <v>180.2</v>
      </c>
      <c r="C80" s="91">
        <v>44431.347233796303</v>
      </c>
      <c r="D80" s="92" t="s">
        <v>33</v>
      </c>
      <c r="E80" s="93">
        <f t="shared" si="2"/>
        <v>2522.7999999999997</v>
      </c>
      <c r="F80" s="25"/>
      <c r="G80" s="25"/>
      <c r="H80" s="25"/>
      <c r="I80" s="25"/>
      <c r="J80" s="25"/>
      <c r="K80" s="25"/>
    </row>
    <row r="81" spans="1:11" x14ac:dyDescent="0.25">
      <c r="A81" s="89">
        <v>8</v>
      </c>
      <c r="B81" s="90">
        <v>180.2</v>
      </c>
      <c r="C81" s="91">
        <v>44431.347233796303</v>
      </c>
      <c r="D81" s="92" t="s">
        <v>33</v>
      </c>
      <c r="E81" s="93">
        <f t="shared" si="2"/>
        <v>1441.6</v>
      </c>
      <c r="F81" s="25"/>
      <c r="G81" s="25"/>
      <c r="H81" s="25"/>
      <c r="I81" s="25"/>
      <c r="J81" s="25"/>
      <c r="K81" s="25"/>
    </row>
    <row r="82" spans="1:11" x14ac:dyDescent="0.25">
      <c r="A82" s="89">
        <v>260</v>
      </c>
      <c r="B82" s="90">
        <v>180.2</v>
      </c>
      <c r="C82" s="91">
        <v>44431.349016203698</v>
      </c>
      <c r="D82" s="92" t="s">
        <v>33</v>
      </c>
      <c r="E82" s="93">
        <f t="shared" si="2"/>
        <v>46852</v>
      </c>
      <c r="F82" s="25"/>
      <c r="G82" s="25"/>
      <c r="H82" s="25"/>
      <c r="I82" s="25"/>
      <c r="J82" s="25"/>
      <c r="K82" s="25"/>
    </row>
    <row r="83" spans="1:11" x14ac:dyDescent="0.25">
      <c r="A83" s="89">
        <v>24</v>
      </c>
      <c r="B83" s="90">
        <v>180.2</v>
      </c>
      <c r="C83" s="91">
        <v>44431.349722222199</v>
      </c>
      <c r="D83" s="92" t="s">
        <v>33</v>
      </c>
      <c r="E83" s="93">
        <f t="shared" si="2"/>
        <v>4324.7999999999993</v>
      </c>
      <c r="F83" s="25"/>
      <c r="G83" s="25"/>
      <c r="H83" s="25"/>
      <c r="I83" s="25"/>
      <c r="J83" s="25"/>
      <c r="K83" s="25"/>
    </row>
    <row r="84" spans="1:11" x14ac:dyDescent="0.25">
      <c r="A84" s="89">
        <v>10</v>
      </c>
      <c r="B84" s="90">
        <v>180.2</v>
      </c>
      <c r="C84" s="91">
        <v>44431.349722222199</v>
      </c>
      <c r="D84" s="92" t="s">
        <v>33</v>
      </c>
      <c r="E84" s="93">
        <f t="shared" si="2"/>
        <v>1802</v>
      </c>
      <c r="F84" s="25"/>
      <c r="G84" s="25"/>
      <c r="H84" s="25"/>
      <c r="I84" s="25"/>
      <c r="J84" s="25"/>
      <c r="K84" s="25"/>
    </row>
    <row r="85" spans="1:11" x14ac:dyDescent="0.25">
      <c r="A85" s="89">
        <v>40</v>
      </c>
      <c r="B85" s="90">
        <v>180.2</v>
      </c>
      <c r="C85" s="91">
        <v>44431.349722222199</v>
      </c>
      <c r="D85" s="92" t="s">
        <v>33</v>
      </c>
      <c r="E85" s="93">
        <f t="shared" si="2"/>
        <v>7208</v>
      </c>
      <c r="F85" s="25"/>
      <c r="G85" s="25"/>
      <c r="H85" s="25"/>
      <c r="I85" s="25"/>
      <c r="J85" s="25"/>
      <c r="K85" s="25"/>
    </row>
    <row r="86" spans="1:11" x14ac:dyDescent="0.25">
      <c r="A86" s="89">
        <v>16</v>
      </c>
      <c r="B86" s="90">
        <v>180.2</v>
      </c>
      <c r="C86" s="91">
        <v>44431.349722222199</v>
      </c>
      <c r="D86" s="92" t="s">
        <v>33</v>
      </c>
      <c r="E86" s="93">
        <f t="shared" si="2"/>
        <v>2883.2</v>
      </c>
      <c r="F86" s="25"/>
      <c r="G86" s="25"/>
      <c r="H86" s="25"/>
      <c r="I86" s="25"/>
      <c r="J86" s="25"/>
      <c r="K86" s="25"/>
    </row>
    <row r="87" spans="1:11" x14ac:dyDescent="0.25">
      <c r="A87" s="89">
        <v>10</v>
      </c>
      <c r="B87" s="90">
        <v>180.2</v>
      </c>
      <c r="C87" s="91">
        <v>44431.349722222199</v>
      </c>
      <c r="D87" s="92" t="s">
        <v>33</v>
      </c>
      <c r="E87" s="93">
        <f t="shared" si="2"/>
        <v>1802</v>
      </c>
      <c r="F87" s="25"/>
      <c r="G87" s="25"/>
      <c r="H87" s="25"/>
      <c r="I87" s="25"/>
      <c r="J87" s="25"/>
      <c r="K87" s="25"/>
    </row>
    <row r="88" spans="1:11" x14ac:dyDescent="0.25">
      <c r="A88" s="89">
        <v>12</v>
      </c>
      <c r="B88" s="90">
        <v>180.2</v>
      </c>
      <c r="C88" s="91">
        <v>44431.349722222199</v>
      </c>
      <c r="D88" s="92" t="s">
        <v>33</v>
      </c>
      <c r="E88" s="93">
        <f t="shared" si="2"/>
        <v>2162.3999999999996</v>
      </c>
      <c r="F88" s="25"/>
      <c r="G88" s="25"/>
      <c r="H88" s="25"/>
      <c r="I88" s="25"/>
      <c r="J88" s="25"/>
      <c r="K88" s="25"/>
    </row>
    <row r="89" spans="1:11" x14ac:dyDescent="0.25">
      <c r="A89" s="89">
        <v>58</v>
      </c>
      <c r="B89" s="90">
        <v>180.2</v>
      </c>
      <c r="C89" s="91">
        <v>44431.349884259304</v>
      </c>
      <c r="D89" s="92" t="s">
        <v>33</v>
      </c>
      <c r="E89" s="93">
        <f t="shared" si="2"/>
        <v>10451.599999999999</v>
      </c>
      <c r="F89" s="25"/>
      <c r="G89" s="25"/>
      <c r="H89" s="25"/>
      <c r="I89" s="25"/>
      <c r="J89" s="25"/>
      <c r="K89" s="25"/>
    </row>
    <row r="90" spans="1:11" x14ac:dyDescent="0.25">
      <c r="A90" s="89">
        <v>41</v>
      </c>
      <c r="B90" s="90">
        <v>180.3</v>
      </c>
      <c r="C90" s="91">
        <v>44431.3503472222</v>
      </c>
      <c r="D90" s="92" t="s">
        <v>32</v>
      </c>
      <c r="E90" s="93">
        <f t="shared" si="2"/>
        <v>7392.3</v>
      </c>
      <c r="F90" s="25"/>
      <c r="G90" s="25"/>
      <c r="H90" s="25"/>
      <c r="I90" s="25"/>
      <c r="J90" s="25"/>
      <c r="K90" s="25"/>
    </row>
    <row r="91" spans="1:11" x14ac:dyDescent="0.25">
      <c r="A91" s="89">
        <v>4</v>
      </c>
      <c r="B91" s="90">
        <v>180.3</v>
      </c>
      <c r="C91" s="91">
        <v>44431.3503472222</v>
      </c>
      <c r="D91" s="92" t="s">
        <v>33</v>
      </c>
      <c r="E91" s="93">
        <f t="shared" si="2"/>
        <v>721.2</v>
      </c>
      <c r="F91" s="25"/>
      <c r="G91" s="25"/>
      <c r="H91" s="25"/>
      <c r="I91" s="25"/>
      <c r="J91" s="25"/>
      <c r="K91" s="25"/>
    </row>
    <row r="92" spans="1:11" x14ac:dyDescent="0.25">
      <c r="A92" s="89">
        <v>7</v>
      </c>
      <c r="B92" s="90">
        <v>180.3</v>
      </c>
      <c r="C92" s="91">
        <v>44431.3503472222</v>
      </c>
      <c r="D92" s="92" t="s">
        <v>33</v>
      </c>
      <c r="E92" s="93">
        <f t="shared" si="2"/>
        <v>1262.1000000000001</v>
      </c>
      <c r="F92" s="25"/>
      <c r="G92" s="25"/>
      <c r="H92" s="25"/>
      <c r="I92" s="25"/>
      <c r="J92" s="25"/>
      <c r="K92" s="25"/>
    </row>
    <row r="93" spans="1:11" x14ac:dyDescent="0.25">
      <c r="A93" s="89">
        <v>11</v>
      </c>
      <c r="B93" s="90">
        <v>180.3</v>
      </c>
      <c r="C93" s="91">
        <v>44431.3503472222</v>
      </c>
      <c r="D93" s="92" t="s">
        <v>33</v>
      </c>
      <c r="E93" s="93">
        <f t="shared" si="2"/>
        <v>1983.3000000000002</v>
      </c>
      <c r="F93" s="25"/>
      <c r="G93" s="25"/>
      <c r="H93" s="25"/>
      <c r="I93" s="25"/>
      <c r="J93" s="25"/>
      <c r="K93" s="25"/>
    </row>
    <row r="94" spans="1:11" x14ac:dyDescent="0.25">
      <c r="A94" s="89">
        <v>50</v>
      </c>
      <c r="B94" s="90">
        <v>180.35</v>
      </c>
      <c r="C94" s="91">
        <v>44431.350590277798</v>
      </c>
      <c r="D94" s="92" t="s">
        <v>33</v>
      </c>
      <c r="E94" s="93">
        <f t="shared" si="2"/>
        <v>9017.5</v>
      </c>
      <c r="F94" s="25"/>
      <c r="G94" s="25"/>
      <c r="H94" s="25"/>
      <c r="I94" s="25"/>
      <c r="J94" s="25"/>
      <c r="K94" s="25"/>
    </row>
    <row r="95" spans="1:11" x14ac:dyDescent="0.25">
      <c r="A95" s="89">
        <v>50</v>
      </c>
      <c r="B95" s="90">
        <v>180.35</v>
      </c>
      <c r="C95" s="91">
        <v>44431.350590277798</v>
      </c>
      <c r="D95" s="92" t="s">
        <v>33</v>
      </c>
      <c r="E95" s="93">
        <f t="shared" si="2"/>
        <v>9017.5</v>
      </c>
      <c r="F95" s="25"/>
      <c r="G95" s="25"/>
      <c r="H95" s="25"/>
      <c r="I95" s="25"/>
      <c r="J95" s="25"/>
      <c r="K95" s="25"/>
    </row>
    <row r="96" spans="1:11" x14ac:dyDescent="0.25">
      <c r="A96" s="89">
        <v>15</v>
      </c>
      <c r="B96" s="90">
        <v>180.35</v>
      </c>
      <c r="C96" s="91">
        <v>44431.350590277798</v>
      </c>
      <c r="D96" s="92" t="s">
        <v>33</v>
      </c>
      <c r="E96" s="93">
        <f t="shared" si="2"/>
        <v>2705.25</v>
      </c>
      <c r="F96" s="25"/>
      <c r="G96" s="25"/>
      <c r="H96" s="25"/>
      <c r="I96" s="25"/>
      <c r="J96" s="25"/>
      <c r="K96" s="25"/>
    </row>
    <row r="97" spans="1:11" x14ac:dyDescent="0.25">
      <c r="A97" s="89">
        <v>52</v>
      </c>
      <c r="B97" s="90">
        <v>180.3</v>
      </c>
      <c r="C97" s="91">
        <v>44431.351261574098</v>
      </c>
      <c r="D97" s="92" t="s">
        <v>33</v>
      </c>
      <c r="E97" s="93">
        <f t="shared" si="2"/>
        <v>9375.6</v>
      </c>
      <c r="F97" s="25"/>
      <c r="G97" s="25"/>
      <c r="H97" s="25"/>
      <c r="I97" s="25"/>
      <c r="J97" s="25"/>
      <c r="K97" s="25"/>
    </row>
    <row r="98" spans="1:11" x14ac:dyDescent="0.25">
      <c r="A98" s="89">
        <v>15</v>
      </c>
      <c r="B98" s="90">
        <v>180.3</v>
      </c>
      <c r="C98" s="91">
        <v>44431.351319444402</v>
      </c>
      <c r="D98" s="92" t="s">
        <v>32</v>
      </c>
      <c r="E98" s="93">
        <f t="shared" si="2"/>
        <v>2704.5</v>
      </c>
      <c r="F98" s="25"/>
      <c r="G98" s="25"/>
      <c r="H98" s="25"/>
      <c r="I98" s="25"/>
      <c r="J98" s="25"/>
      <c r="K98" s="25"/>
    </row>
    <row r="99" spans="1:11" x14ac:dyDescent="0.25">
      <c r="A99" s="89">
        <v>21</v>
      </c>
      <c r="B99" s="90">
        <v>180.3</v>
      </c>
      <c r="C99" s="91">
        <v>44431.351319444402</v>
      </c>
      <c r="D99" s="92" t="s">
        <v>32</v>
      </c>
      <c r="E99" s="93">
        <f t="shared" si="2"/>
        <v>3786.3</v>
      </c>
      <c r="F99" s="25"/>
      <c r="G99" s="25"/>
      <c r="H99" s="25"/>
      <c r="I99" s="25"/>
      <c r="J99" s="25"/>
      <c r="K99" s="25"/>
    </row>
    <row r="100" spans="1:11" x14ac:dyDescent="0.25">
      <c r="A100" s="89">
        <v>20</v>
      </c>
      <c r="B100" s="90">
        <v>180.3</v>
      </c>
      <c r="C100" s="91">
        <v>44431.351319444402</v>
      </c>
      <c r="D100" s="92" t="s">
        <v>33</v>
      </c>
      <c r="E100" s="93">
        <f t="shared" si="2"/>
        <v>3606</v>
      </c>
      <c r="F100" s="25"/>
      <c r="G100" s="25"/>
      <c r="H100" s="25"/>
      <c r="I100" s="25"/>
      <c r="J100" s="25"/>
      <c r="K100" s="25"/>
    </row>
    <row r="101" spans="1:11" x14ac:dyDescent="0.25">
      <c r="A101" s="89">
        <v>100</v>
      </c>
      <c r="B101" s="90">
        <v>180.3</v>
      </c>
      <c r="C101" s="91">
        <v>44431.351319444402</v>
      </c>
      <c r="D101" s="92" t="s">
        <v>33</v>
      </c>
      <c r="E101" s="93">
        <f t="shared" si="2"/>
        <v>18030</v>
      </c>
      <c r="F101" s="25"/>
      <c r="G101" s="25"/>
      <c r="H101" s="25"/>
      <c r="I101" s="25"/>
      <c r="J101" s="25"/>
      <c r="K101" s="25"/>
    </row>
    <row r="102" spans="1:11" x14ac:dyDescent="0.25">
      <c r="A102" s="89">
        <v>9</v>
      </c>
      <c r="B102" s="90">
        <v>180.3</v>
      </c>
      <c r="C102" s="91">
        <v>44431.351319444402</v>
      </c>
      <c r="D102" s="92" t="s">
        <v>33</v>
      </c>
      <c r="E102" s="93">
        <f t="shared" si="2"/>
        <v>1622.7</v>
      </c>
      <c r="F102" s="25"/>
      <c r="G102" s="25"/>
      <c r="H102" s="25"/>
      <c r="I102" s="25"/>
      <c r="J102" s="25"/>
      <c r="K102" s="25"/>
    </row>
    <row r="103" spans="1:11" x14ac:dyDescent="0.25">
      <c r="A103" s="89">
        <v>11</v>
      </c>
      <c r="B103" s="90">
        <v>180.3</v>
      </c>
      <c r="C103" s="91">
        <v>44431.351319444402</v>
      </c>
      <c r="D103" s="92" t="s">
        <v>33</v>
      </c>
      <c r="E103" s="93">
        <f t="shared" si="2"/>
        <v>1983.3000000000002</v>
      </c>
      <c r="F103" s="25"/>
      <c r="G103" s="25"/>
      <c r="H103" s="25"/>
      <c r="I103" s="25"/>
      <c r="J103" s="25"/>
      <c r="K103" s="25"/>
    </row>
    <row r="104" spans="1:11" x14ac:dyDescent="0.25">
      <c r="A104" s="89">
        <v>35</v>
      </c>
      <c r="B104" s="90">
        <v>180.3</v>
      </c>
      <c r="C104" s="91">
        <v>44431.351319444402</v>
      </c>
      <c r="D104" s="92" t="s">
        <v>33</v>
      </c>
      <c r="E104" s="93">
        <f t="shared" si="2"/>
        <v>6310.5</v>
      </c>
      <c r="F104" s="25"/>
      <c r="G104" s="25"/>
      <c r="H104" s="25"/>
      <c r="I104" s="25"/>
      <c r="J104" s="25"/>
      <c r="K104" s="25"/>
    </row>
    <row r="105" spans="1:11" x14ac:dyDescent="0.25">
      <c r="A105" s="89">
        <v>55</v>
      </c>
      <c r="B105" s="90">
        <v>180.15</v>
      </c>
      <c r="C105" s="91">
        <v>44431.354212963</v>
      </c>
      <c r="D105" s="92" t="s">
        <v>33</v>
      </c>
      <c r="E105" s="93">
        <f t="shared" si="2"/>
        <v>9908.25</v>
      </c>
      <c r="F105" s="25"/>
      <c r="G105" s="25"/>
      <c r="H105" s="25"/>
      <c r="I105" s="25"/>
      <c r="J105" s="25"/>
      <c r="K105" s="25"/>
    </row>
    <row r="106" spans="1:11" x14ac:dyDescent="0.25">
      <c r="A106" s="89">
        <v>3</v>
      </c>
      <c r="B106" s="90">
        <v>180.1</v>
      </c>
      <c r="C106" s="91">
        <v>44431.355300925898</v>
      </c>
      <c r="D106" s="92" t="s">
        <v>32</v>
      </c>
      <c r="E106" s="93">
        <f t="shared" si="2"/>
        <v>540.29999999999995</v>
      </c>
      <c r="F106" s="25"/>
      <c r="G106" s="25"/>
      <c r="H106" s="25"/>
      <c r="I106" s="25"/>
      <c r="J106" s="25"/>
      <c r="K106" s="25"/>
    </row>
    <row r="107" spans="1:11" x14ac:dyDescent="0.25">
      <c r="A107" s="89">
        <v>43</v>
      </c>
      <c r="B107" s="90">
        <v>180.1</v>
      </c>
      <c r="C107" s="91">
        <v>44431.355300925898</v>
      </c>
      <c r="D107" s="92" t="s">
        <v>32</v>
      </c>
      <c r="E107" s="93">
        <f t="shared" si="2"/>
        <v>7744.3</v>
      </c>
      <c r="F107" s="25"/>
      <c r="G107" s="25"/>
      <c r="H107" s="25"/>
      <c r="I107" s="25"/>
      <c r="J107" s="25"/>
      <c r="K107" s="25"/>
    </row>
    <row r="108" spans="1:11" x14ac:dyDescent="0.25">
      <c r="A108" s="89">
        <v>11</v>
      </c>
      <c r="B108" s="90">
        <v>180.1</v>
      </c>
      <c r="C108" s="91">
        <v>44431.355300925898</v>
      </c>
      <c r="D108" s="92" t="s">
        <v>32</v>
      </c>
      <c r="E108" s="93">
        <f t="shared" si="2"/>
        <v>1981.1</v>
      </c>
      <c r="F108" s="25"/>
      <c r="G108" s="25"/>
      <c r="H108" s="25"/>
      <c r="I108" s="25"/>
      <c r="J108" s="25"/>
      <c r="K108" s="25"/>
    </row>
    <row r="109" spans="1:11" x14ac:dyDescent="0.25">
      <c r="A109" s="89">
        <v>1</v>
      </c>
      <c r="B109" s="90">
        <v>180.1</v>
      </c>
      <c r="C109" s="91">
        <v>44431.355300925898</v>
      </c>
      <c r="D109" s="92" t="s">
        <v>32</v>
      </c>
      <c r="E109" s="93">
        <f t="shared" si="2"/>
        <v>180.1</v>
      </c>
      <c r="F109" s="25"/>
      <c r="G109" s="25"/>
      <c r="H109" s="25"/>
      <c r="I109" s="25"/>
      <c r="J109" s="25"/>
      <c r="K109" s="25"/>
    </row>
    <row r="110" spans="1:11" x14ac:dyDescent="0.25">
      <c r="A110" s="89">
        <v>5</v>
      </c>
      <c r="B110" s="90">
        <v>180.1</v>
      </c>
      <c r="C110" s="91">
        <v>44431.355300925898</v>
      </c>
      <c r="D110" s="92" t="s">
        <v>35</v>
      </c>
      <c r="E110" s="93">
        <f t="shared" si="2"/>
        <v>900.5</v>
      </c>
      <c r="F110" s="25"/>
      <c r="G110" s="25"/>
      <c r="H110" s="25"/>
      <c r="I110" s="25"/>
      <c r="J110" s="25"/>
      <c r="K110" s="25"/>
    </row>
    <row r="111" spans="1:11" x14ac:dyDescent="0.25">
      <c r="A111" s="89">
        <v>35</v>
      </c>
      <c r="B111" s="90">
        <v>180.1</v>
      </c>
      <c r="C111" s="91">
        <v>44431.355300925898</v>
      </c>
      <c r="D111" s="92" t="s">
        <v>33</v>
      </c>
      <c r="E111" s="93">
        <f t="shared" si="2"/>
        <v>6303.5</v>
      </c>
      <c r="F111" s="25"/>
      <c r="G111" s="25"/>
      <c r="H111" s="25"/>
      <c r="I111" s="25"/>
      <c r="J111" s="25"/>
      <c r="K111" s="25"/>
    </row>
    <row r="112" spans="1:11" x14ac:dyDescent="0.25">
      <c r="A112" s="89">
        <v>20</v>
      </c>
      <c r="B112" s="90">
        <v>180.1</v>
      </c>
      <c r="C112" s="91">
        <v>44431.355300925898</v>
      </c>
      <c r="D112" s="92" t="s">
        <v>33</v>
      </c>
      <c r="E112" s="93">
        <f t="shared" si="2"/>
        <v>3602</v>
      </c>
      <c r="F112" s="25"/>
      <c r="G112" s="25"/>
      <c r="H112" s="25"/>
      <c r="I112" s="25"/>
      <c r="J112" s="25"/>
      <c r="K112" s="25"/>
    </row>
    <row r="113" spans="1:11" x14ac:dyDescent="0.25">
      <c r="A113" s="89">
        <v>10</v>
      </c>
      <c r="B113" s="90">
        <v>180.1</v>
      </c>
      <c r="C113" s="91">
        <v>44431.355300925898</v>
      </c>
      <c r="D113" s="92" t="s">
        <v>33</v>
      </c>
      <c r="E113" s="93">
        <f t="shared" si="2"/>
        <v>1801</v>
      </c>
      <c r="F113" s="25"/>
      <c r="G113" s="25"/>
      <c r="H113" s="25"/>
      <c r="I113" s="25"/>
      <c r="J113" s="25"/>
      <c r="K113" s="25"/>
    </row>
    <row r="114" spans="1:11" x14ac:dyDescent="0.25">
      <c r="A114" s="89">
        <v>34</v>
      </c>
      <c r="B114" s="90">
        <v>180.1</v>
      </c>
      <c r="C114" s="91">
        <v>44431.355300925898</v>
      </c>
      <c r="D114" s="92" t="s">
        <v>33</v>
      </c>
      <c r="E114" s="93">
        <f t="shared" si="2"/>
        <v>6123.4</v>
      </c>
      <c r="F114" s="25"/>
      <c r="G114" s="25"/>
      <c r="H114" s="25"/>
      <c r="I114" s="25"/>
      <c r="J114" s="25"/>
      <c r="K114" s="25"/>
    </row>
    <row r="115" spans="1:11" x14ac:dyDescent="0.25">
      <c r="A115" s="89">
        <v>64</v>
      </c>
      <c r="B115" s="90">
        <v>180.2</v>
      </c>
      <c r="C115" s="91">
        <v>44431.357662037</v>
      </c>
      <c r="D115" s="92" t="s">
        <v>33</v>
      </c>
      <c r="E115" s="93">
        <f t="shared" si="2"/>
        <v>11532.8</v>
      </c>
      <c r="F115" s="25"/>
      <c r="G115" s="25"/>
      <c r="H115" s="25"/>
      <c r="I115" s="25"/>
      <c r="J115" s="25"/>
      <c r="K115" s="25"/>
    </row>
    <row r="116" spans="1:11" x14ac:dyDescent="0.25">
      <c r="A116" s="89">
        <v>62</v>
      </c>
      <c r="B116" s="90">
        <v>180.15</v>
      </c>
      <c r="C116" s="91">
        <v>44431.360983796301</v>
      </c>
      <c r="D116" s="92" t="s">
        <v>33</v>
      </c>
      <c r="E116" s="93">
        <f t="shared" si="2"/>
        <v>11169.300000000001</v>
      </c>
      <c r="F116" s="25"/>
      <c r="G116" s="25"/>
      <c r="H116" s="25"/>
      <c r="I116" s="25"/>
      <c r="J116" s="25"/>
      <c r="K116" s="25"/>
    </row>
    <row r="117" spans="1:11" x14ac:dyDescent="0.25">
      <c r="A117" s="89">
        <v>52</v>
      </c>
      <c r="B117" s="90">
        <v>180.05</v>
      </c>
      <c r="C117" s="91">
        <v>44431.361863425896</v>
      </c>
      <c r="D117" s="92" t="s">
        <v>33</v>
      </c>
      <c r="E117" s="93">
        <f t="shared" si="2"/>
        <v>9362.6</v>
      </c>
      <c r="F117" s="25"/>
      <c r="G117" s="25"/>
      <c r="H117" s="25"/>
      <c r="I117" s="25"/>
      <c r="J117" s="25"/>
      <c r="K117" s="25"/>
    </row>
    <row r="118" spans="1:11" x14ac:dyDescent="0.25">
      <c r="A118" s="89">
        <v>17</v>
      </c>
      <c r="B118" s="90">
        <v>180.05</v>
      </c>
      <c r="C118" s="91">
        <v>44431.361863425896</v>
      </c>
      <c r="D118" s="92" t="s">
        <v>33</v>
      </c>
      <c r="E118" s="93">
        <f t="shared" si="2"/>
        <v>3060.8500000000004</v>
      </c>
      <c r="F118" s="25"/>
      <c r="G118" s="25"/>
      <c r="H118" s="25"/>
      <c r="I118" s="25"/>
      <c r="J118" s="25"/>
      <c r="K118" s="25"/>
    </row>
    <row r="119" spans="1:11" x14ac:dyDescent="0.25">
      <c r="A119" s="89">
        <v>3</v>
      </c>
      <c r="B119" s="90">
        <v>180.05</v>
      </c>
      <c r="C119" s="91">
        <v>44431.361863425896</v>
      </c>
      <c r="D119" s="92" t="s">
        <v>33</v>
      </c>
      <c r="E119" s="93">
        <f t="shared" si="2"/>
        <v>540.15000000000009</v>
      </c>
      <c r="F119" s="25"/>
      <c r="G119" s="25"/>
      <c r="H119" s="25"/>
      <c r="I119" s="25"/>
      <c r="J119" s="25"/>
      <c r="K119" s="25"/>
    </row>
    <row r="120" spans="1:11" x14ac:dyDescent="0.25">
      <c r="A120" s="89">
        <v>11</v>
      </c>
      <c r="B120" s="90">
        <v>180.2</v>
      </c>
      <c r="C120" s="91">
        <v>44431.364629629599</v>
      </c>
      <c r="D120" s="92" t="s">
        <v>32</v>
      </c>
      <c r="E120" s="93">
        <f t="shared" si="2"/>
        <v>1982.1999999999998</v>
      </c>
      <c r="F120" s="25"/>
      <c r="G120" s="25"/>
      <c r="H120" s="25"/>
      <c r="I120" s="25"/>
      <c r="J120" s="25"/>
      <c r="K120" s="25"/>
    </row>
    <row r="121" spans="1:11" x14ac:dyDescent="0.25">
      <c r="A121" s="89">
        <v>10</v>
      </c>
      <c r="B121" s="90">
        <v>180.2</v>
      </c>
      <c r="C121" s="91">
        <v>44431.364629629599</v>
      </c>
      <c r="D121" s="92" t="s">
        <v>32</v>
      </c>
      <c r="E121" s="93">
        <f t="shared" si="2"/>
        <v>1802</v>
      </c>
      <c r="F121" s="25"/>
      <c r="G121" s="25"/>
      <c r="H121" s="25"/>
      <c r="I121" s="25"/>
      <c r="J121" s="25"/>
      <c r="K121" s="25"/>
    </row>
    <row r="122" spans="1:11" x14ac:dyDescent="0.25">
      <c r="A122" s="89">
        <v>35</v>
      </c>
      <c r="B122" s="90">
        <v>180.2</v>
      </c>
      <c r="C122" s="91">
        <v>44431.364629629599</v>
      </c>
      <c r="D122" s="92" t="s">
        <v>33</v>
      </c>
      <c r="E122" s="93">
        <f t="shared" si="2"/>
        <v>6307</v>
      </c>
      <c r="F122" s="25"/>
      <c r="G122" s="25"/>
      <c r="H122" s="25"/>
      <c r="I122" s="25"/>
      <c r="J122" s="25"/>
      <c r="K122" s="25"/>
    </row>
    <row r="123" spans="1:11" x14ac:dyDescent="0.25">
      <c r="A123" s="89">
        <v>50</v>
      </c>
      <c r="B123" s="90">
        <v>180.2</v>
      </c>
      <c r="C123" s="91">
        <v>44431.364629629599</v>
      </c>
      <c r="D123" s="92" t="s">
        <v>33</v>
      </c>
      <c r="E123" s="93">
        <f t="shared" si="2"/>
        <v>9010</v>
      </c>
      <c r="F123" s="25"/>
      <c r="G123" s="25"/>
      <c r="H123" s="25"/>
      <c r="I123" s="25"/>
      <c r="J123" s="25"/>
      <c r="K123" s="25"/>
    </row>
    <row r="124" spans="1:11" x14ac:dyDescent="0.25">
      <c r="A124" s="89">
        <v>6</v>
      </c>
      <c r="B124" s="90">
        <v>180.2</v>
      </c>
      <c r="C124" s="91">
        <v>44431.364629629599</v>
      </c>
      <c r="D124" s="92" t="s">
        <v>33</v>
      </c>
      <c r="E124" s="93">
        <f t="shared" si="2"/>
        <v>1081.1999999999998</v>
      </c>
      <c r="F124" s="25"/>
      <c r="G124" s="25"/>
      <c r="H124" s="25"/>
      <c r="I124" s="25"/>
      <c r="J124" s="25"/>
      <c r="K124" s="25"/>
    </row>
    <row r="125" spans="1:11" x14ac:dyDescent="0.25">
      <c r="A125" s="89">
        <v>76</v>
      </c>
      <c r="B125" s="90">
        <v>180.2</v>
      </c>
      <c r="C125" s="91">
        <v>44431.365057870396</v>
      </c>
      <c r="D125" s="92" t="s">
        <v>33</v>
      </c>
      <c r="E125" s="93">
        <f t="shared" si="2"/>
        <v>13695.199999999999</v>
      </c>
      <c r="F125" s="25"/>
      <c r="G125" s="25"/>
      <c r="H125" s="25"/>
      <c r="I125" s="25"/>
      <c r="J125" s="25"/>
      <c r="K125" s="25"/>
    </row>
    <row r="126" spans="1:11" x14ac:dyDescent="0.25">
      <c r="A126" s="89">
        <v>20</v>
      </c>
      <c r="B126" s="90">
        <v>180.2</v>
      </c>
      <c r="C126" s="91">
        <v>44431.366585648197</v>
      </c>
      <c r="D126" s="92" t="s">
        <v>34</v>
      </c>
      <c r="E126" s="93">
        <f t="shared" si="2"/>
        <v>3604</v>
      </c>
      <c r="F126" s="25"/>
      <c r="G126" s="25"/>
      <c r="H126" s="25"/>
      <c r="I126" s="25"/>
      <c r="J126" s="25"/>
      <c r="K126" s="25"/>
    </row>
    <row r="127" spans="1:11" x14ac:dyDescent="0.25">
      <c r="A127" s="89">
        <v>7</v>
      </c>
      <c r="B127" s="90">
        <v>180.2</v>
      </c>
      <c r="C127" s="91">
        <v>44431.366585648197</v>
      </c>
      <c r="D127" s="92" t="s">
        <v>34</v>
      </c>
      <c r="E127" s="93">
        <f t="shared" si="2"/>
        <v>1261.3999999999999</v>
      </c>
      <c r="F127" s="25"/>
      <c r="G127" s="25"/>
      <c r="H127" s="25"/>
      <c r="I127" s="25"/>
      <c r="J127" s="25"/>
      <c r="K127" s="25"/>
    </row>
    <row r="128" spans="1:11" x14ac:dyDescent="0.25">
      <c r="A128" s="89">
        <v>35</v>
      </c>
      <c r="B128" s="90">
        <v>180.2</v>
      </c>
      <c r="C128" s="91">
        <v>44431.366585648197</v>
      </c>
      <c r="D128" s="92" t="s">
        <v>32</v>
      </c>
      <c r="E128" s="93">
        <f t="shared" si="2"/>
        <v>6307</v>
      </c>
      <c r="F128" s="25"/>
      <c r="G128" s="25"/>
      <c r="H128" s="25"/>
      <c r="I128" s="25"/>
      <c r="J128" s="25"/>
      <c r="K128" s="25"/>
    </row>
    <row r="129" spans="1:11" x14ac:dyDescent="0.25">
      <c r="A129" s="89">
        <v>12</v>
      </c>
      <c r="B129" s="90">
        <v>180.2</v>
      </c>
      <c r="C129" s="91">
        <v>44431.366585648197</v>
      </c>
      <c r="D129" s="92" t="s">
        <v>35</v>
      </c>
      <c r="E129" s="93">
        <f t="shared" si="2"/>
        <v>2162.3999999999996</v>
      </c>
      <c r="F129" s="25"/>
      <c r="G129" s="25"/>
      <c r="H129" s="25"/>
      <c r="I129" s="25"/>
      <c r="J129" s="25"/>
      <c r="K129" s="25"/>
    </row>
    <row r="130" spans="1:11" x14ac:dyDescent="0.25">
      <c r="A130" s="89">
        <v>30</v>
      </c>
      <c r="B130" s="90">
        <v>180.2</v>
      </c>
      <c r="C130" s="91">
        <v>44431.366585648197</v>
      </c>
      <c r="D130" s="92" t="s">
        <v>33</v>
      </c>
      <c r="E130" s="93">
        <f t="shared" si="2"/>
        <v>5406</v>
      </c>
      <c r="F130" s="25"/>
      <c r="G130" s="25"/>
      <c r="H130" s="25"/>
      <c r="I130" s="25"/>
      <c r="J130" s="25"/>
      <c r="K130" s="25"/>
    </row>
    <row r="131" spans="1:11" x14ac:dyDescent="0.25">
      <c r="A131" s="89">
        <v>50</v>
      </c>
      <c r="B131" s="90">
        <v>180.2</v>
      </c>
      <c r="C131" s="91">
        <v>44431.366585648197</v>
      </c>
      <c r="D131" s="92" t="s">
        <v>33</v>
      </c>
      <c r="E131" s="93">
        <f t="shared" ref="E131:E194" si="3">A131*B131</f>
        <v>9010</v>
      </c>
      <c r="F131" s="25"/>
      <c r="G131" s="25"/>
      <c r="H131" s="25"/>
      <c r="I131" s="25"/>
      <c r="J131" s="25"/>
      <c r="K131" s="25"/>
    </row>
    <row r="132" spans="1:11" x14ac:dyDescent="0.25">
      <c r="A132" s="89">
        <v>58</v>
      </c>
      <c r="B132" s="90">
        <v>180.15</v>
      </c>
      <c r="C132" s="91">
        <v>44431.368275462999</v>
      </c>
      <c r="D132" s="92" t="s">
        <v>33</v>
      </c>
      <c r="E132" s="93">
        <f t="shared" si="3"/>
        <v>10448.700000000001</v>
      </c>
      <c r="F132" s="25"/>
      <c r="G132" s="25"/>
      <c r="H132" s="25"/>
      <c r="I132" s="25"/>
      <c r="J132" s="25"/>
      <c r="K132" s="25"/>
    </row>
    <row r="133" spans="1:11" x14ac:dyDescent="0.25">
      <c r="A133" s="89">
        <v>58</v>
      </c>
      <c r="B133" s="90">
        <v>180.1</v>
      </c>
      <c r="C133" s="91">
        <v>44431.373645833301</v>
      </c>
      <c r="D133" s="92" t="s">
        <v>33</v>
      </c>
      <c r="E133" s="93">
        <f t="shared" si="3"/>
        <v>10445.799999999999</v>
      </c>
      <c r="F133" s="25"/>
      <c r="G133" s="25"/>
      <c r="H133" s="25"/>
      <c r="I133" s="25"/>
      <c r="J133" s="25"/>
      <c r="K133" s="25"/>
    </row>
    <row r="134" spans="1:11" x14ac:dyDescent="0.25">
      <c r="A134" s="89">
        <v>61</v>
      </c>
      <c r="B134" s="90">
        <v>180.1</v>
      </c>
      <c r="C134" s="91">
        <v>44431.376018518502</v>
      </c>
      <c r="D134" s="92" t="s">
        <v>33</v>
      </c>
      <c r="E134" s="93">
        <f t="shared" si="3"/>
        <v>10986.1</v>
      </c>
      <c r="F134" s="25"/>
      <c r="G134" s="25"/>
      <c r="H134" s="25"/>
      <c r="I134" s="25"/>
      <c r="J134" s="25"/>
      <c r="K134" s="25"/>
    </row>
    <row r="135" spans="1:11" x14ac:dyDescent="0.25">
      <c r="A135" s="89">
        <v>8</v>
      </c>
      <c r="B135" s="90">
        <v>180.1</v>
      </c>
      <c r="C135" s="91">
        <v>44431.376018518502</v>
      </c>
      <c r="D135" s="92" t="s">
        <v>33</v>
      </c>
      <c r="E135" s="93">
        <f t="shared" si="3"/>
        <v>1440.8</v>
      </c>
      <c r="F135" s="25"/>
      <c r="G135" s="25"/>
      <c r="H135" s="25"/>
      <c r="I135" s="25"/>
      <c r="J135" s="25"/>
      <c r="K135" s="25"/>
    </row>
    <row r="136" spans="1:11" x14ac:dyDescent="0.25">
      <c r="A136" s="89">
        <v>100</v>
      </c>
      <c r="B136" s="90">
        <v>180.05</v>
      </c>
      <c r="C136" s="91">
        <v>44431.377777777801</v>
      </c>
      <c r="D136" s="92" t="s">
        <v>34</v>
      </c>
      <c r="E136" s="93">
        <f t="shared" si="3"/>
        <v>18005</v>
      </c>
      <c r="F136" s="25"/>
      <c r="G136" s="25"/>
      <c r="H136" s="25"/>
      <c r="I136" s="25"/>
      <c r="J136" s="25"/>
      <c r="K136" s="25"/>
    </row>
    <row r="137" spans="1:11" x14ac:dyDescent="0.25">
      <c r="A137" s="89">
        <v>10</v>
      </c>
      <c r="B137" s="90">
        <v>180.05</v>
      </c>
      <c r="C137" s="91">
        <v>44431.377777777801</v>
      </c>
      <c r="D137" s="92" t="s">
        <v>33</v>
      </c>
      <c r="E137" s="93">
        <f t="shared" si="3"/>
        <v>1800.5</v>
      </c>
      <c r="F137" s="25"/>
      <c r="G137" s="25"/>
      <c r="H137" s="25"/>
      <c r="I137" s="25"/>
      <c r="J137" s="25"/>
      <c r="K137" s="25"/>
    </row>
    <row r="138" spans="1:11" x14ac:dyDescent="0.25">
      <c r="A138" s="89">
        <v>35</v>
      </c>
      <c r="B138" s="90">
        <v>180.05</v>
      </c>
      <c r="C138" s="91">
        <v>44431.377777777801</v>
      </c>
      <c r="D138" s="92" t="s">
        <v>33</v>
      </c>
      <c r="E138" s="93">
        <f t="shared" si="3"/>
        <v>6301.75</v>
      </c>
      <c r="F138" s="25"/>
      <c r="G138" s="25"/>
      <c r="H138" s="25"/>
      <c r="I138" s="25"/>
      <c r="J138" s="25"/>
      <c r="K138" s="25"/>
    </row>
    <row r="139" spans="1:11" x14ac:dyDescent="0.25">
      <c r="A139" s="89">
        <v>20</v>
      </c>
      <c r="B139" s="90">
        <v>180.05</v>
      </c>
      <c r="C139" s="91">
        <v>44431.377777777801</v>
      </c>
      <c r="D139" s="92" t="s">
        <v>33</v>
      </c>
      <c r="E139" s="93">
        <f t="shared" si="3"/>
        <v>3601</v>
      </c>
      <c r="F139" s="25"/>
      <c r="G139" s="25"/>
      <c r="H139" s="25"/>
      <c r="I139" s="25"/>
      <c r="J139" s="25"/>
      <c r="K139" s="25"/>
    </row>
    <row r="140" spans="1:11" x14ac:dyDescent="0.25">
      <c r="A140" s="89">
        <v>14</v>
      </c>
      <c r="B140" s="90">
        <v>180.05</v>
      </c>
      <c r="C140" s="91">
        <v>44431.377777777801</v>
      </c>
      <c r="D140" s="92" t="s">
        <v>33</v>
      </c>
      <c r="E140" s="93">
        <f t="shared" si="3"/>
        <v>2520.7000000000003</v>
      </c>
      <c r="F140" s="25"/>
      <c r="G140" s="25"/>
      <c r="H140" s="25"/>
      <c r="I140" s="25"/>
      <c r="J140" s="25"/>
      <c r="K140" s="25"/>
    </row>
    <row r="141" spans="1:11" x14ac:dyDescent="0.25">
      <c r="A141" s="89">
        <v>90</v>
      </c>
      <c r="B141" s="90">
        <v>180.05</v>
      </c>
      <c r="C141" s="91">
        <v>44431.380821759303</v>
      </c>
      <c r="D141" s="92" t="s">
        <v>33</v>
      </c>
      <c r="E141" s="93">
        <f t="shared" si="3"/>
        <v>16204.500000000002</v>
      </c>
      <c r="F141" s="25"/>
      <c r="G141" s="25"/>
      <c r="H141" s="25"/>
      <c r="I141" s="25"/>
      <c r="J141" s="25"/>
      <c r="K141" s="25"/>
    </row>
    <row r="142" spans="1:11" x14ac:dyDescent="0.25">
      <c r="A142" s="89">
        <v>100</v>
      </c>
      <c r="B142" s="90">
        <v>180.05</v>
      </c>
      <c r="C142" s="91">
        <v>44431.383252314801</v>
      </c>
      <c r="D142" s="92" t="s">
        <v>34</v>
      </c>
      <c r="E142" s="93">
        <f t="shared" si="3"/>
        <v>18005</v>
      </c>
      <c r="F142" s="25"/>
      <c r="G142" s="25"/>
      <c r="H142" s="25"/>
      <c r="I142" s="25"/>
      <c r="J142" s="25"/>
      <c r="K142" s="25"/>
    </row>
    <row r="143" spans="1:11" x14ac:dyDescent="0.25">
      <c r="A143" s="89">
        <v>24</v>
      </c>
      <c r="B143" s="90">
        <v>180.05</v>
      </c>
      <c r="C143" s="91">
        <v>44431.383252314801</v>
      </c>
      <c r="D143" s="92" t="s">
        <v>34</v>
      </c>
      <c r="E143" s="93">
        <f t="shared" si="3"/>
        <v>4321.2000000000007</v>
      </c>
      <c r="F143" s="25"/>
      <c r="G143" s="25"/>
      <c r="H143" s="25"/>
      <c r="I143" s="25"/>
      <c r="J143" s="25"/>
      <c r="K143" s="25"/>
    </row>
    <row r="144" spans="1:11" x14ac:dyDescent="0.25">
      <c r="A144" s="89">
        <v>63</v>
      </c>
      <c r="B144" s="90">
        <v>180.05</v>
      </c>
      <c r="C144" s="91">
        <v>44431.383252314801</v>
      </c>
      <c r="D144" s="92" t="s">
        <v>32</v>
      </c>
      <c r="E144" s="93">
        <f t="shared" si="3"/>
        <v>11343.150000000001</v>
      </c>
      <c r="F144" s="25"/>
      <c r="G144" s="25"/>
      <c r="H144" s="25"/>
      <c r="I144" s="25"/>
      <c r="J144" s="25"/>
      <c r="K144" s="25"/>
    </row>
    <row r="145" spans="1:11" x14ac:dyDescent="0.25">
      <c r="A145" s="89">
        <v>13</v>
      </c>
      <c r="B145" s="90">
        <v>180.15</v>
      </c>
      <c r="C145" s="91">
        <v>44431.386712963002</v>
      </c>
      <c r="D145" s="92" t="s">
        <v>32</v>
      </c>
      <c r="E145" s="93">
        <f t="shared" si="3"/>
        <v>2341.9500000000003</v>
      </c>
      <c r="F145" s="25"/>
      <c r="G145" s="25"/>
      <c r="H145" s="25"/>
      <c r="I145" s="25"/>
      <c r="J145" s="25"/>
      <c r="K145" s="25"/>
    </row>
    <row r="146" spans="1:11" x14ac:dyDescent="0.25">
      <c r="A146" s="89">
        <v>13</v>
      </c>
      <c r="B146" s="90">
        <v>180.15</v>
      </c>
      <c r="C146" s="91">
        <v>44431.386712963002</v>
      </c>
      <c r="D146" s="92" t="s">
        <v>32</v>
      </c>
      <c r="E146" s="93">
        <f t="shared" si="3"/>
        <v>2341.9500000000003</v>
      </c>
      <c r="F146" s="25"/>
      <c r="G146" s="25"/>
      <c r="H146" s="25"/>
      <c r="I146" s="25"/>
      <c r="J146" s="25"/>
      <c r="K146" s="25"/>
    </row>
    <row r="147" spans="1:11" x14ac:dyDescent="0.25">
      <c r="A147" s="89">
        <v>8</v>
      </c>
      <c r="B147" s="90">
        <v>180.15</v>
      </c>
      <c r="C147" s="91">
        <v>44431.386712963002</v>
      </c>
      <c r="D147" s="92" t="s">
        <v>33</v>
      </c>
      <c r="E147" s="93">
        <f t="shared" si="3"/>
        <v>1441.2</v>
      </c>
      <c r="F147" s="25"/>
      <c r="G147" s="25"/>
      <c r="H147" s="25"/>
      <c r="I147" s="25"/>
      <c r="J147" s="25"/>
      <c r="K147" s="25"/>
    </row>
    <row r="148" spans="1:11" x14ac:dyDescent="0.25">
      <c r="A148" s="89">
        <v>63</v>
      </c>
      <c r="B148" s="90">
        <v>180.15</v>
      </c>
      <c r="C148" s="91">
        <v>44431.386712963002</v>
      </c>
      <c r="D148" s="92" t="s">
        <v>33</v>
      </c>
      <c r="E148" s="93">
        <f t="shared" si="3"/>
        <v>11349.45</v>
      </c>
      <c r="F148" s="25"/>
      <c r="G148" s="25"/>
      <c r="H148" s="25"/>
      <c r="I148" s="25"/>
      <c r="J148" s="25"/>
      <c r="K148" s="25"/>
    </row>
    <row r="149" spans="1:11" x14ac:dyDescent="0.25">
      <c r="A149" s="89">
        <v>33</v>
      </c>
      <c r="B149" s="90">
        <v>180.15</v>
      </c>
      <c r="C149" s="91">
        <v>44431.386712963002</v>
      </c>
      <c r="D149" s="92" t="s">
        <v>33</v>
      </c>
      <c r="E149" s="93">
        <f t="shared" si="3"/>
        <v>5944.95</v>
      </c>
      <c r="F149" s="25"/>
      <c r="G149" s="25"/>
      <c r="H149" s="25"/>
      <c r="I149" s="25"/>
      <c r="J149" s="25"/>
      <c r="K149" s="25"/>
    </row>
    <row r="150" spans="1:11" x14ac:dyDescent="0.25">
      <c r="A150" s="89">
        <v>35</v>
      </c>
      <c r="B150" s="90">
        <v>180.15</v>
      </c>
      <c r="C150" s="91">
        <v>44431.386712963002</v>
      </c>
      <c r="D150" s="92" t="s">
        <v>33</v>
      </c>
      <c r="E150" s="93">
        <f t="shared" si="3"/>
        <v>6305.25</v>
      </c>
      <c r="F150" s="25"/>
      <c r="G150" s="25"/>
      <c r="H150" s="25"/>
      <c r="I150" s="25"/>
      <c r="J150" s="25"/>
      <c r="K150" s="25"/>
    </row>
    <row r="151" spans="1:11" x14ac:dyDescent="0.25">
      <c r="A151" s="89">
        <v>68</v>
      </c>
      <c r="B151" s="90">
        <v>180.1</v>
      </c>
      <c r="C151" s="91">
        <v>44431.387858796297</v>
      </c>
      <c r="D151" s="92" t="s">
        <v>33</v>
      </c>
      <c r="E151" s="93">
        <f t="shared" si="3"/>
        <v>12246.8</v>
      </c>
      <c r="F151" s="25"/>
      <c r="G151" s="25"/>
      <c r="H151" s="25"/>
      <c r="I151" s="25"/>
      <c r="J151" s="25"/>
      <c r="K151" s="25"/>
    </row>
    <row r="152" spans="1:11" x14ac:dyDescent="0.25">
      <c r="A152" s="89">
        <v>67</v>
      </c>
      <c r="B152" s="90">
        <v>180.1</v>
      </c>
      <c r="C152" s="91">
        <v>44431.388935185198</v>
      </c>
      <c r="D152" s="92" t="s">
        <v>33</v>
      </c>
      <c r="E152" s="93">
        <f t="shared" si="3"/>
        <v>12066.699999999999</v>
      </c>
      <c r="F152" s="25"/>
      <c r="G152" s="25"/>
      <c r="H152" s="25"/>
      <c r="I152" s="25"/>
      <c r="J152" s="25"/>
      <c r="K152" s="25"/>
    </row>
    <row r="153" spans="1:11" x14ac:dyDescent="0.25">
      <c r="A153" s="89">
        <v>35</v>
      </c>
      <c r="B153" s="90">
        <v>180.35</v>
      </c>
      <c r="C153" s="91">
        <v>44431.390543981499</v>
      </c>
      <c r="D153" s="92" t="s">
        <v>33</v>
      </c>
      <c r="E153" s="93">
        <f t="shared" si="3"/>
        <v>6312.25</v>
      </c>
      <c r="F153" s="25"/>
      <c r="G153" s="25"/>
      <c r="H153" s="25"/>
      <c r="I153" s="25"/>
      <c r="J153" s="25"/>
      <c r="K153" s="25"/>
    </row>
    <row r="154" spans="1:11" x14ac:dyDescent="0.25">
      <c r="A154" s="89">
        <v>50</v>
      </c>
      <c r="B154" s="90">
        <v>180.35</v>
      </c>
      <c r="C154" s="91">
        <v>44431.390543981499</v>
      </c>
      <c r="D154" s="92" t="s">
        <v>33</v>
      </c>
      <c r="E154" s="93">
        <f t="shared" si="3"/>
        <v>9017.5</v>
      </c>
      <c r="F154" s="25"/>
      <c r="G154" s="25"/>
      <c r="H154" s="25"/>
      <c r="I154" s="25"/>
      <c r="J154" s="25"/>
      <c r="K154" s="25"/>
    </row>
    <row r="155" spans="1:11" x14ac:dyDescent="0.25">
      <c r="A155" s="89">
        <v>50</v>
      </c>
      <c r="B155" s="90">
        <v>180.35</v>
      </c>
      <c r="C155" s="91">
        <v>44431.390543981499</v>
      </c>
      <c r="D155" s="92" t="s">
        <v>33</v>
      </c>
      <c r="E155" s="93">
        <f t="shared" si="3"/>
        <v>9017.5</v>
      </c>
      <c r="F155" s="25"/>
      <c r="G155" s="25"/>
      <c r="H155" s="25"/>
      <c r="I155" s="25"/>
      <c r="J155" s="25"/>
      <c r="K155" s="25"/>
    </row>
    <row r="156" spans="1:11" x14ac:dyDescent="0.25">
      <c r="A156" s="89">
        <v>50</v>
      </c>
      <c r="B156" s="90">
        <v>180.35</v>
      </c>
      <c r="C156" s="91">
        <v>44431.390543981499</v>
      </c>
      <c r="D156" s="92" t="s">
        <v>33</v>
      </c>
      <c r="E156" s="93">
        <f t="shared" si="3"/>
        <v>9017.5</v>
      </c>
      <c r="F156" s="25"/>
      <c r="G156" s="25"/>
      <c r="H156" s="25"/>
      <c r="I156" s="25"/>
      <c r="J156" s="25"/>
      <c r="K156" s="25"/>
    </row>
    <row r="157" spans="1:11" x14ac:dyDescent="0.25">
      <c r="A157" s="89">
        <v>20</v>
      </c>
      <c r="B157" s="90">
        <v>180.35</v>
      </c>
      <c r="C157" s="91">
        <v>44431.390543981499</v>
      </c>
      <c r="D157" s="92" t="s">
        <v>33</v>
      </c>
      <c r="E157" s="93">
        <f t="shared" si="3"/>
        <v>3607</v>
      </c>
      <c r="F157" s="25"/>
      <c r="G157" s="25"/>
      <c r="H157" s="25"/>
      <c r="I157" s="25"/>
      <c r="J157" s="25"/>
      <c r="K157" s="25"/>
    </row>
    <row r="158" spans="1:11" x14ac:dyDescent="0.25">
      <c r="A158" s="89">
        <v>7</v>
      </c>
      <c r="B158" s="90">
        <v>180.35</v>
      </c>
      <c r="C158" s="91">
        <v>44431.390543981499</v>
      </c>
      <c r="D158" s="92" t="s">
        <v>33</v>
      </c>
      <c r="E158" s="93">
        <f t="shared" si="3"/>
        <v>1262.45</v>
      </c>
      <c r="F158" s="25"/>
      <c r="G158" s="25"/>
      <c r="H158" s="25"/>
      <c r="I158" s="25"/>
      <c r="J158" s="25"/>
      <c r="K158" s="25"/>
    </row>
    <row r="159" spans="1:11" x14ac:dyDescent="0.25">
      <c r="A159" s="89">
        <v>20</v>
      </c>
      <c r="B159" s="90">
        <v>180.25</v>
      </c>
      <c r="C159" s="91">
        <v>44431.393113425896</v>
      </c>
      <c r="D159" s="92" t="s">
        <v>34</v>
      </c>
      <c r="E159" s="93">
        <f t="shared" si="3"/>
        <v>3605</v>
      </c>
      <c r="F159" s="25"/>
      <c r="G159" s="25"/>
      <c r="H159" s="25"/>
      <c r="I159" s="25"/>
      <c r="J159" s="25"/>
      <c r="K159" s="25"/>
    </row>
    <row r="160" spans="1:11" x14ac:dyDescent="0.25">
      <c r="A160" s="89">
        <v>10</v>
      </c>
      <c r="B160" s="90">
        <v>180.25</v>
      </c>
      <c r="C160" s="91">
        <v>44431.393113425896</v>
      </c>
      <c r="D160" s="92" t="s">
        <v>34</v>
      </c>
      <c r="E160" s="93">
        <f t="shared" si="3"/>
        <v>1802.5</v>
      </c>
      <c r="F160" s="25"/>
      <c r="G160" s="25"/>
      <c r="H160" s="25"/>
      <c r="I160" s="25"/>
      <c r="J160" s="25"/>
      <c r="K160" s="25"/>
    </row>
    <row r="161" spans="1:11" x14ac:dyDescent="0.25">
      <c r="A161" s="89">
        <v>24</v>
      </c>
      <c r="B161" s="90">
        <v>180.25</v>
      </c>
      <c r="C161" s="91">
        <v>44431.393113425896</v>
      </c>
      <c r="D161" s="92" t="s">
        <v>32</v>
      </c>
      <c r="E161" s="93">
        <f t="shared" si="3"/>
        <v>4326</v>
      </c>
      <c r="F161" s="25"/>
      <c r="G161" s="25"/>
      <c r="H161" s="25"/>
      <c r="I161" s="25"/>
      <c r="J161" s="25"/>
      <c r="K161" s="25"/>
    </row>
    <row r="162" spans="1:11" x14ac:dyDescent="0.25">
      <c r="A162" s="89">
        <v>19</v>
      </c>
      <c r="B162" s="90">
        <v>180.25</v>
      </c>
      <c r="C162" s="91">
        <v>44431.393113425896</v>
      </c>
      <c r="D162" s="92" t="s">
        <v>35</v>
      </c>
      <c r="E162" s="93">
        <f t="shared" si="3"/>
        <v>3424.75</v>
      </c>
      <c r="F162" s="25"/>
      <c r="G162" s="25"/>
      <c r="H162" s="25"/>
      <c r="I162" s="25"/>
      <c r="J162" s="25"/>
      <c r="K162" s="25"/>
    </row>
    <row r="163" spans="1:11" x14ac:dyDescent="0.25">
      <c r="A163" s="89">
        <v>5</v>
      </c>
      <c r="B163" s="90">
        <v>180.25</v>
      </c>
      <c r="C163" s="91">
        <v>44431.393113425896</v>
      </c>
      <c r="D163" s="92" t="s">
        <v>33</v>
      </c>
      <c r="E163" s="93">
        <f t="shared" si="3"/>
        <v>901.25</v>
      </c>
      <c r="F163" s="25"/>
      <c r="G163" s="25"/>
      <c r="H163" s="25"/>
      <c r="I163" s="25"/>
      <c r="J163" s="25"/>
      <c r="K163" s="25"/>
    </row>
    <row r="164" spans="1:11" x14ac:dyDescent="0.25">
      <c r="A164" s="89">
        <v>27</v>
      </c>
      <c r="B164" s="90">
        <v>180.25</v>
      </c>
      <c r="C164" s="91">
        <v>44431.393113425896</v>
      </c>
      <c r="D164" s="92" t="s">
        <v>33</v>
      </c>
      <c r="E164" s="93">
        <f t="shared" si="3"/>
        <v>4866.75</v>
      </c>
      <c r="F164" s="25"/>
      <c r="G164" s="25"/>
      <c r="H164" s="25"/>
      <c r="I164" s="25"/>
      <c r="J164" s="25"/>
      <c r="K164" s="25"/>
    </row>
    <row r="165" spans="1:11" x14ac:dyDescent="0.25">
      <c r="A165" s="89">
        <v>50</v>
      </c>
      <c r="B165" s="90">
        <v>180.25</v>
      </c>
      <c r="C165" s="91">
        <v>44431.393113425896</v>
      </c>
      <c r="D165" s="92" t="s">
        <v>33</v>
      </c>
      <c r="E165" s="93">
        <f t="shared" si="3"/>
        <v>9012.5</v>
      </c>
      <c r="F165" s="25"/>
      <c r="G165" s="25"/>
      <c r="H165" s="25"/>
      <c r="I165" s="25"/>
      <c r="J165" s="25"/>
      <c r="K165" s="25"/>
    </row>
    <row r="166" spans="1:11" x14ac:dyDescent="0.25">
      <c r="A166" s="89">
        <v>15</v>
      </c>
      <c r="B166" s="90">
        <v>180.2</v>
      </c>
      <c r="C166" s="91">
        <v>44431.395069444399</v>
      </c>
      <c r="D166" s="92" t="s">
        <v>33</v>
      </c>
      <c r="E166" s="93">
        <f t="shared" si="3"/>
        <v>2703</v>
      </c>
      <c r="F166" s="25"/>
      <c r="G166" s="25"/>
      <c r="H166" s="25"/>
      <c r="I166" s="25"/>
      <c r="J166" s="25"/>
      <c r="K166" s="25"/>
    </row>
    <row r="167" spans="1:11" x14ac:dyDescent="0.25">
      <c r="A167" s="89">
        <v>42</v>
      </c>
      <c r="B167" s="90">
        <v>180.2</v>
      </c>
      <c r="C167" s="91">
        <v>44431.395069444399</v>
      </c>
      <c r="D167" s="92" t="s">
        <v>33</v>
      </c>
      <c r="E167" s="93">
        <f t="shared" si="3"/>
        <v>7568.4</v>
      </c>
      <c r="F167" s="25"/>
      <c r="G167" s="25"/>
      <c r="H167" s="25"/>
      <c r="I167" s="25"/>
      <c r="J167" s="25"/>
      <c r="K167" s="25"/>
    </row>
    <row r="168" spans="1:11" x14ac:dyDescent="0.25">
      <c r="A168" s="89">
        <v>57</v>
      </c>
      <c r="B168" s="90">
        <v>180.05</v>
      </c>
      <c r="C168" s="91">
        <v>44431.398900462998</v>
      </c>
      <c r="D168" s="92" t="s">
        <v>33</v>
      </c>
      <c r="E168" s="93">
        <f t="shared" si="3"/>
        <v>10262.85</v>
      </c>
      <c r="F168" s="25"/>
      <c r="G168" s="25"/>
      <c r="H168" s="25"/>
      <c r="I168" s="25"/>
      <c r="J168" s="25"/>
      <c r="K168" s="25"/>
    </row>
    <row r="169" spans="1:11" x14ac:dyDescent="0.25">
      <c r="A169" s="89">
        <v>77</v>
      </c>
      <c r="B169" s="90">
        <v>179.95</v>
      </c>
      <c r="C169" s="91">
        <v>44431.400092592601</v>
      </c>
      <c r="D169" s="92" t="s">
        <v>33</v>
      </c>
      <c r="E169" s="93">
        <f t="shared" si="3"/>
        <v>13856.15</v>
      </c>
      <c r="F169" s="25"/>
      <c r="G169" s="25"/>
      <c r="H169" s="25"/>
      <c r="I169" s="25"/>
      <c r="J169" s="25"/>
      <c r="K169" s="25"/>
    </row>
    <row r="170" spans="1:11" x14ac:dyDescent="0.25">
      <c r="A170" s="89">
        <v>34</v>
      </c>
      <c r="B170" s="90">
        <v>179.95</v>
      </c>
      <c r="C170" s="91">
        <v>44431.401087963</v>
      </c>
      <c r="D170" s="92" t="s">
        <v>33</v>
      </c>
      <c r="E170" s="93">
        <f t="shared" si="3"/>
        <v>6118.2999999999993</v>
      </c>
      <c r="F170" s="25"/>
      <c r="G170" s="25"/>
      <c r="H170" s="25"/>
      <c r="I170" s="25"/>
      <c r="J170" s="25"/>
      <c r="K170" s="25"/>
    </row>
    <row r="171" spans="1:11" x14ac:dyDescent="0.25">
      <c r="A171" s="89">
        <v>32</v>
      </c>
      <c r="B171" s="90">
        <v>179.95</v>
      </c>
      <c r="C171" s="91">
        <v>44431.401087963</v>
      </c>
      <c r="D171" s="92" t="s">
        <v>33</v>
      </c>
      <c r="E171" s="93">
        <f t="shared" si="3"/>
        <v>5758.4</v>
      </c>
      <c r="F171" s="25"/>
      <c r="G171" s="25"/>
      <c r="H171" s="25"/>
      <c r="I171" s="25"/>
      <c r="J171" s="25"/>
      <c r="K171" s="25"/>
    </row>
    <row r="172" spans="1:11" x14ac:dyDescent="0.25">
      <c r="A172" s="89">
        <v>25</v>
      </c>
      <c r="B172" s="90">
        <v>179.95</v>
      </c>
      <c r="C172" s="91">
        <v>44431.402800925898</v>
      </c>
      <c r="D172" s="92" t="s">
        <v>34</v>
      </c>
      <c r="E172" s="93">
        <f t="shared" si="3"/>
        <v>4498.75</v>
      </c>
      <c r="F172" s="25"/>
      <c r="G172" s="25"/>
      <c r="H172" s="25"/>
      <c r="I172" s="25"/>
      <c r="J172" s="25"/>
      <c r="K172" s="25"/>
    </row>
    <row r="173" spans="1:11" x14ac:dyDescent="0.25">
      <c r="A173" s="89">
        <v>10</v>
      </c>
      <c r="B173" s="90">
        <v>179.95</v>
      </c>
      <c r="C173" s="91">
        <v>44431.402800925898</v>
      </c>
      <c r="D173" s="92" t="s">
        <v>32</v>
      </c>
      <c r="E173" s="93">
        <f t="shared" si="3"/>
        <v>1799.5</v>
      </c>
      <c r="F173" s="25"/>
      <c r="G173" s="25"/>
      <c r="H173" s="25"/>
      <c r="I173" s="25"/>
      <c r="J173" s="25"/>
      <c r="K173" s="25"/>
    </row>
    <row r="174" spans="1:11" x14ac:dyDescent="0.25">
      <c r="A174" s="89">
        <v>8</v>
      </c>
      <c r="B174" s="90">
        <v>179.95</v>
      </c>
      <c r="C174" s="91">
        <v>44431.402800925898</v>
      </c>
      <c r="D174" s="92" t="s">
        <v>35</v>
      </c>
      <c r="E174" s="93">
        <f t="shared" si="3"/>
        <v>1439.6</v>
      </c>
      <c r="F174" s="25"/>
      <c r="G174" s="25"/>
      <c r="H174" s="25"/>
      <c r="I174" s="25"/>
      <c r="J174" s="25"/>
      <c r="K174" s="25"/>
    </row>
    <row r="175" spans="1:11" x14ac:dyDescent="0.25">
      <c r="A175" s="89">
        <v>50</v>
      </c>
      <c r="B175" s="90">
        <v>179.95</v>
      </c>
      <c r="C175" s="91">
        <v>44431.402800925898</v>
      </c>
      <c r="D175" s="92" t="s">
        <v>33</v>
      </c>
      <c r="E175" s="93">
        <f t="shared" si="3"/>
        <v>8997.5</v>
      </c>
      <c r="F175" s="25"/>
      <c r="G175" s="25"/>
      <c r="H175" s="25"/>
      <c r="I175" s="25"/>
      <c r="J175" s="25"/>
      <c r="K175" s="25"/>
    </row>
    <row r="176" spans="1:11" x14ac:dyDescent="0.25">
      <c r="A176" s="89">
        <v>22</v>
      </c>
      <c r="B176" s="90">
        <v>179.95</v>
      </c>
      <c r="C176" s="91">
        <v>44431.402800925898</v>
      </c>
      <c r="D176" s="92" t="s">
        <v>33</v>
      </c>
      <c r="E176" s="93">
        <f t="shared" si="3"/>
        <v>3958.8999999999996</v>
      </c>
      <c r="F176" s="25"/>
      <c r="G176" s="25"/>
      <c r="H176" s="25"/>
      <c r="I176" s="25"/>
      <c r="J176" s="25"/>
      <c r="K176" s="25"/>
    </row>
    <row r="177" spans="1:11" x14ac:dyDescent="0.25">
      <c r="A177" s="89">
        <v>50</v>
      </c>
      <c r="B177" s="90">
        <v>179.95</v>
      </c>
      <c r="C177" s="91">
        <v>44431.402800925898</v>
      </c>
      <c r="D177" s="92" t="s">
        <v>33</v>
      </c>
      <c r="E177" s="93">
        <f t="shared" si="3"/>
        <v>8997.5</v>
      </c>
      <c r="F177" s="25"/>
      <c r="G177" s="25"/>
      <c r="H177" s="25"/>
      <c r="I177" s="25"/>
      <c r="J177" s="25"/>
      <c r="K177" s="25"/>
    </row>
    <row r="178" spans="1:11" x14ac:dyDescent="0.25">
      <c r="A178" s="89">
        <v>36</v>
      </c>
      <c r="B178" s="90">
        <v>180.05</v>
      </c>
      <c r="C178" s="91">
        <v>44431.404456018499</v>
      </c>
      <c r="D178" s="92" t="s">
        <v>33</v>
      </c>
      <c r="E178" s="93">
        <f t="shared" si="3"/>
        <v>6481.8</v>
      </c>
      <c r="F178" s="25"/>
      <c r="G178" s="25"/>
      <c r="H178" s="25"/>
      <c r="I178" s="25"/>
      <c r="J178" s="25"/>
      <c r="K178" s="25"/>
    </row>
    <row r="179" spans="1:11" x14ac:dyDescent="0.25">
      <c r="A179" s="89">
        <v>43</v>
      </c>
      <c r="B179" s="90">
        <v>180.05</v>
      </c>
      <c r="C179" s="91">
        <v>44431.404456018499</v>
      </c>
      <c r="D179" s="92" t="s">
        <v>33</v>
      </c>
      <c r="E179" s="93">
        <f t="shared" si="3"/>
        <v>7742.1500000000005</v>
      </c>
      <c r="F179" s="25"/>
      <c r="G179" s="25"/>
      <c r="H179" s="25"/>
      <c r="I179" s="25"/>
      <c r="J179" s="25"/>
      <c r="K179" s="25"/>
    </row>
    <row r="180" spans="1:11" x14ac:dyDescent="0.25">
      <c r="A180" s="89">
        <v>5</v>
      </c>
      <c r="B180" s="90">
        <v>180</v>
      </c>
      <c r="C180" s="91">
        <v>44431.407222222202</v>
      </c>
      <c r="D180" s="92" t="s">
        <v>34</v>
      </c>
      <c r="E180" s="93">
        <f t="shared" si="3"/>
        <v>900</v>
      </c>
      <c r="F180" s="25"/>
      <c r="G180" s="25"/>
      <c r="H180" s="25"/>
      <c r="I180" s="25"/>
      <c r="J180" s="25"/>
      <c r="K180" s="25"/>
    </row>
    <row r="181" spans="1:11" x14ac:dyDescent="0.25">
      <c r="A181" s="89">
        <v>15</v>
      </c>
      <c r="B181" s="90">
        <v>180</v>
      </c>
      <c r="C181" s="91">
        <v>44431.407222222202</v>
      </c>
      <c r="D181" s="92" t="s">
        <v>32</v>
      </c>
      <c r="E181" s="93">
        <f t="shared" si="3"/>
        <v>2700</v>
      </c>
      <c r="F181" s="25"/>
      <c r="G181" s="25"/>
      <c r="H181" s="25"/>
      <c r="I181" s="25"/>
      <c r="J181" s="25"/>
      <c r="K181" s="25"/>
    </row>
    <row r="182" spans="1:11" x14ac:dyDescent="0.25">
      <c r="A182" s="89">
        <v>34</v>
      </c>
      <c r="B182" s="90">
        <v>180</v>
      </c>
      <c r="C182" s="91">
        <v>44431.407222222202</v>
      </c>
      <c r="D182" s="92" t="s">
        <v>32</v>
      </c>
      <c r="E182" s="93">
        <f t="shared" si="3"/>
        <v>6120</v>
      </c>
      <c r="F182" s="25"/>
      <c r="G182" s="25"/>
      <c r="H182" s="25"/>
      <c r="I182" s="25"/>
      <c r="J182" s="25"/>
      <c r="K182" s="25"/>
    </row>
    <row r="183" spans="1:11" x14ac:dyDescent="0.25">
      <c r="A183" s="89">
        <v>12</v>
      </c>
      <c r="B183" s="90">
        <v>180</v>
      </c>
      <c r="C183" s="91">
        <v>44431.407222222202</v>
      </c>
      <c r="D183" s="92" t="s">
        <v>35</v>
      </c>
      <c r="E183" s="93">
        <f t="shared" si="3"/>
        <v>2160</v>
      </c>
      <c r="F183" s="25"/>
      <c r="G183" s="25"/>
      <c r="H183" s="25"/>
      <c r="I183" s="25"/>
      <c r="J183" s="25"/>
      <c r="K183" s="25"/>
    </row>
    <row r="184" spans="1:11" x14ac:dyDescent="0.25">
      <c r="A184" s="89">
        <v>35</v>
      </c>
      <c r="B184" s="90">
        <v>180</v>
      </c>
      <c r="C184" s="91">
        <v>44431.407222222202</v>
      </c>
      <c r="D184" s="92" t="s">
        <v>33</v>
      </c>
      <c r="E184" s="93">
        <f t="shared" si="3"/>
        <v>6300</v>
      </c>
      <c r="F184" s="25"/>
      <c r="G184" s="25"/>
      <c r="H184" s="25"/>
      <c r="I184" s="25"/>
      <c r="J184" s="25"/>
      <c r="K184" s="25"/>
    </row>
    <row r="185" spans="1:11" x14ac:dyDescent="0.25">
      <c r="A185" s="89">
        <v>23</v>
      </c>
      <c r="B185" s="90">
        <v>180</v>
      </c>
      <c r="C185" s="91">
        <v>44431.407222222202</v>
      </c>
      <c r="D185" s="92" t="s">
        <v>33</v>
      </c>
      <c r="E185" s="93">
        <f t="shared" si="3"/>
        <v>4140</v>
      </c>
      <c r="F185" s="25"/>
      <c r="G185" s="25"/>
      <c r="H185" s="25"/>
      <c r="I185" s="25"/>
      <c r="J185" s="25"/>
      <c r="K185" s="25"/>
    </row>
    <row r="186" spans="1:11" x14ac:dyDescent="0.25">
      <c r="A186" s="89">
        <v>20</v>
      </c>
      <c r="B186" s="90">
        <v>180</v>
      </c>
      <c r="C186" s="91">
        <v>44431.407222222202</v>
      </c>
      <c r="D186" s="92" t="s">
        <v>33</v>
      </c>
      <c r="E186" s="93">
        <f t="shared" si="3"/>
        <v>3600</v>
      </c>
      <c r="F186" s="25"/>
      <c r="G186" s="25"/>
      <c r="H186" s="25"/>
      <c r="I186" s="25"/>
      <c r="J186" s="25"/>
      <c r="K186" s="25"/>
    </row>
    <row r="187" spans="1:11" x14ac:dyDescent="0.25">
      <c r="A187" s="89">
        <v>66</v>
      </c>
      <c r="B187" s="90">
        <v>179.95</v>
      </c>
      <c r="C187" s="91">
        <v>44431.408576388902</v>
      </c>
      <c r="D187" s="92" t="s">
        <v>33</v>
      </c>
      <c r="E187" s="93">
        <f t="shared" si="3"/>
        <v>11876.699999999999</v>
      </c>
      <c r="F187" s="25"/>
      <c r="G187" s="25"/>
      <c r="H187" s="25"/>
      <c r="I187" s="25"/>
      <c r="J187" s="25"/>
      <c r="K187" s="25"/>
    </row>
    <row r="188" spans="1:11" x14ac:dyDescent="0.25">
      <c r="A188" s="89">
        <v>11</v>
      </c>
      <c r="B188" s="90">
        <v>180.1</v>
      </c>
      <c r="C188" s="91">
        <v>44431.410787036999</v>
      </c>
      <c r="D188" s="92" t="s">
        <v>33</v>
      </c>
      <c r="E188" s="93">
        <f t="shared" si="3"/>
        <v>1981.1</v>
      </c>
      <c r="F188" s="25"/>
      <c r="G188" s="25"/>
      <c r="H188" s="25"/>
      <c r="I188" s="25"/>
      <c r="J188" s="25"/>
      <c r="K188" s="25"/>
    </row>
    <row r="189" spans="1:11" x14ac:dyDescent="0.25">
      <c r="A189" s="89">
        <v>13</v>
      </c>
      <c r="B189" s="90">
        <v>180.1</v>
      </c>
      <c r="C189" s="91">
        <v>44431.410787036999</v>
      </c>
      <c r="D189" s="92" t="s">
        <v>33</v>
      </c>
      <c r="E189" s="93">
        <f t="shared" si="3"/>
        <v>2341.2999999999997</v>
      </c>
      <c r="F189" s="25"/>
      <c r="G189" s="25"/>
      <c r="H189" s="25"/>
      <c r="I189" s="25"/>
      <c r="J189" s="25"/>
      <c r="K189" s="25"/>
    </row>
    <row r="190" spans="1:11" x14ac:dyDescent="0.25">
      <c r="A190" s="89">
        <v>36</v>
      </c>
      <c r="B190" s="90">
        <v>180.1</v>
      </c>
      <c r="C190" s="91">
        <v>44431.410787036999</v>
      </c>
      <c r="D190" s="92" t="s">
        <v>33</v>
      </c>
      <c r="E190" s="93">
        <f t="shared" si="3"/>
        <v>6483.5999999999995</v>
      </c>
      <c r="F190" s="25"/>
      <c r="G190" s="25"/>
      <c r="H190" s="25"/>
      <c r="I190" s="25"/>
      <c r="J190" s="25"/>
      <c r="K190" s="25"/>
    </row>
    <row r="191" spans="1:11" x14ac:dyDescent="0.25">
      <c r="A191" s="89">
        <v>70</v>
      </c>
      <c r="B191" s="90">
        <v>180.05</v>
      </c>
      <c r="C191" s="91">
        <v>44431.411446759303</v>
      </c>
      <c r="D191" s="92" t="s">
        <v>33</v>
      </c>
      <c r="E191" s="93">
        <f t="shared" si="3"/>
        <v>12603.5</v>
      </c>
      <c r="F191" s="25"/>
      <c r="G191" s="25"/>
      <c r="H191" s="25"/>
      <c r="I191" s="25"/>
      <c r="J191" s="25"/>
      <c r="K191" s="25"/>
    </row>
    <row r="192" spans="1:11" x14ac:dyDescent="0.25">
      <c r="A192" s="89">
        <v>7</v>
      </c>
      <c r="B192" s="90">
        <v>180.05</v>
      </c>
      <c r="C192" s="91">
        <v>44431.412372685198</v>
      </c>
      <c r="D192" s="92" t="s">
        <v>33</v>
      </c>
      <c r="E192" s="93">
        <f t="shared" si="3"/>
        <v>1260.3500000000001</v>
      </c>
      <c r="F192" s="25"/>
      <c r="G192" s="25"/>
      <c r="H192" s="25"/>
      <c r="I192" s="25"/>
      <c r="J192" s="25"/>
      <c r="K192" s="25"/>
    </row>
    <row r="193" spans="1:11" x14ac:dyDescent="0.25">
      <c r="A193" s="89">
        <v>22</v>
      </c>
      <c r="B193" s="90">
        <v>180.05</v>
      </c>
      <c r="C193" s="91">
        <v>44431.414270833302</v>
      </c>
      <c r="D193" s="92" t="s">
        <v>33</v>
      </c>
      <c r="E193" s="93">
        <f t="shared" si="3"/>
        <v>3961.1000000000004</v>
      </c>
      <c r="F193" s="25"/>
      <c r="G193" s="25"/>
      <c r="H193" s="25"/>
      <c r="I193" s="25"/>
      <c r="J193" s="25"/>
      <c r="K193" s="25"/>
    </row>
    <row r="194" spans="1:11" x14ac:dyDescent="0.25">
      <c r="A194" s="89">
        <v>25</v>
      </c>
      <c r="B194" s="90">
        <v>180.05</v>
      </c>
      <c r="C194" s="91">
        <v>44431.4143287037</v>
      </c>
      <c r="D194" s="92" t="s">
        <v>34</v>
      </c>
      <c r="E194" s="93">
        <f t="shared" si="3"/>
        <v>4501.25</v>
      </c>
      <c r="F194" s="25"/>
      <c r="G194" s="25"/>
      <c r="H194" s="25"/>
      <c r="I194" s="25"/>
      <c r="J194" s="25"/>
      <c r="K194" s="25"/>
    </row>
    <row r="195" spans="1:11" x14ac:dyDescent="0.25">
      <c r="A195" s="89">
        <v>100</v>
      </c>
      <c r="B195" s="90">
        <v>180.05</v>
      </c>
      <c r="C195" s="91">
        <v>44431.4143287037</v>
      </c>
      <c r="D195" s="92" t="s">
        <v>34</v>
      </c>
      <c r="E195" s="93">
        <f t="shared" ref="E195:E258" si="4">A195*B195</f>
        <v>18005</v>
      </c>
      <c r="F195" s="25"/>
      <c r="G195" s="25"/>
      <c r="H195" s="25"/>
      <c r="I195" s="25"/>
      <c r="J195" s="25"/>
      <c r="K195" s="25"/>
    </row>
    <row r="196" spans="1:11" x14ac:dyDescent="0.25">
      <c r="A196" s="89">
        <v>33</v>
      </c>
      <c r="B196" s="90">
        <v>180.05</v>
      </c>
      <c r="C196" s="91">
        <v>44431.4143287037</v>
      </c>
      <c r="D196" s="92" t="s">
        <v>33</v>
      </c>
      <c r="E196" s="93">
        <f t="shared" si="4"/>
        <v>5941.6500000000005</v>
      </c>
      <c r="F196" s="25"/>
      <c r="G196" s="25"/>
      <c r="H196" s="25"/>
      <c r="I196" s="25"/>
      <c r="J196" s="25"/>
      <c r="K196" s="25"/>
    </row>
    <row r="197" spans="1:11" x14ac:dyDescent="0.25">
      <c r="A197" s="89">
        <v>8</v>
      </c>
      <c r="B197" s="90">
        <v>180.05</v>
      </c>
      <c r="C197" s="91">
        <v>44431.414386574099</v>
      </c>
      <c r="D197" s="92" t="s">
        <v>32</v>
      </c>
      <c r="E197" s="93">
        <f t="shared" si="4"/>
        <v>1440.4</v>
      </c>
      <c r="F197" s="25"/>
      <c r="G197" s="25"/>
      <c r="H197" s="25"/>
      <c r="I197" s="25"/>
      <c r="J197" s="25"/>
      <c r="K197" s="25"/>
    </row>
    <row r="198" spans="1:11" x14ac:dyDescent="0.25">
      <c r="A198" s="89">
        <v>9</v>
      </c>
      <c r="B198" s="90">
        <v>180.05</v>
      </c>
      <c r="C198" s="91">
        <v>44431.414386574099</v>
      </c>
      <c r="D198" s="92" t="s">
        <v>33</v>
      </c>
      <c r="E198" s="93">
        <f t="shared" si="4"/>
        <v>1620.45</v>
      </c>
      <c r="F198" s="25"/>
      <c r="G198" s="25"/>
      <c r="H198" s="25"/>
      <c r="I198" s="25"/>
      <c r="J198" s="25"/>
      <c r="K198" s="25"/>
    </row>
    <row r="199" spans="1:11" x14ac:dyDescent="0.25">
      <c r="A199" s="89">
        <v>52</v>
      </c>
      <c r="B199" s="90">
        <v>180.05</v>
      </c>
      <c r="C199" s="91">
        <v>44431.414386574099</v>
      </c>
      <c r="D199" s="92" t="s">
        <v>33</v>
      </c>
      <c r="E199" s="93">
        <f t="shared" si="4"/>
        <v>9362.6</v>
      </c>
      <c r="F199" s="25"/>
      <c r="G199" s="25"/>
      <c r="H199" s="25"/>
      <c r="I199" s="25"/>
      <c r="J199" s="25"/>
      <c r="K199" s="25"/>
    </row>
    <row r="200" spans="1:11" x14ac:dyDescent="0.25">
      <c r="A200" s="89">
        <v>35</v>
      </c>
      <c r="B200" s="90">
        <v>180.05</v>
      </c>
      <c r="C200" s="91">
        <v>44431.414386574099</v>
      </c>
      <c r="D200" s="92" t="s">
        <v>33</v>
      </c>
      <c r="E200" s="93">
        <f t="shared" si="4"/>
        <v>6301.75</v>
      </c>
      <c r="F200" s="25"/>
      <c r="G200" s="25"/>
      <c r="H200" s="25"/>
      <c r="I200" s="25"/>
      <c r="J200" s="25"/>
      <c r="K200" s="25"/>
    </row>
    <row r="201" spans="1:11" x14ac:dyDescent="0.25">
      <c r="A201" s="89">
        <v>18</v>
      </c>
      <c r="B201" s="90">
        <v>180.05</v>
      </c>
      <c r="C201" s="91">
        <v>44431.414398148103</v>
      </c>
      <c r="D201" s="92" t="s">
        <v>33</v>
      </c>
      <c r="E201" s="93">
        <f t="shared" si="4"/>
        <v>3240.9</v>
      </c>
      <c r="F201" s="25"/>
      <c r="G201" s="25"/>
      <c r="H201" s="25"/>
      <c r="I201" s="25"/>
      <c r="J201" s="25"/>
      <c r="K201" s="25"/>
    </row>
    <row r="202" spans="1:11" x14ac:dyDescent="0.25">
      <c r="A202" s="89">
        <v>23</v>
      </c>
      <c r="B202" s="90">
        <v>180.05</v>
      </c>
      <c r="C202" s="91">
        <v>44431.4148263889</v>
      </c>
      <c r="D202" s="92" t="s">
        <v>33</v>
      </c>
      <c r="E202" s="93">
        <f t="shared" si="4"/>
        <v>4141.1500000000005</v>
      </c>
      <c r="F202" s="25"/>
      <c r="G202" s="25"/>
      <c r="H202" s="25"/>
      <c r="I202" s="25"/>
      <c r="J202" s="25"/>
      <c r="K202" s="25"/>
    </row>
    <row r="203" spans="1:11" x14ac:dyDescent="0.25">
      <c r="A203" s="89">
        <v>25</v>
      </c>
      <c r="B203" s="90">
        <v>180.05</v>
      </c>
      <c r="C203" s="91">
        <v>44431.415787037004</v>
      </c>
      <c r="D203" s="92" t="s">
        <v>34</v>
      </c>
      <c r="E203" s="93">
        <f t="shared" si="4"/>
        <v>4501.25</v>
      </c>
      <c r="F203" s="25"/>
      <c r="G203" s="25"/>
      <c r="H203" s="25"/>
      <c r="I203" s="25"/>
      <c r="J203" s="25"/>
      <c r="K203" s="25"/>
    </row>
    <row r="204" spans="1:11" x14ac:dyDescent="0.25">
      <c r="A204" s="89">
        <v>100</v>
      </c>
      <c r="B204" s="90">
        <v>180.05</v>
      </c>
      <c r="C204" s="91">
        <v>44431.415787037004</v>
      </c>
      <c r="D204" s="92" t="s">
        <v>34</v>
      </c>
      <c r="E204" s="93">
        <f t="shared" si="4"/>
        <v>18005</v>
      </c>
      <c r="F204" s="25"/>
      <c r="G204" s="25"/>
      <c r="H204" s="25"/>
      <c r="I204" s="25"/>
      <c r="J204" s="25"/>
      <c r="K204" s="25"/>
    </row>
    <row r="205" spans="1:11" x14ac:dyDescent="0.25">
      <c r="A205" s="89">
        <v>20</v>
      </c>
      <c r="B205" s="90">
        <v>180.05</v>
      </c>
      <c r="C205" s="91">
        <v>44431.415787037004</v>
      </c>
      <c r="D205" s="92" t="s">
        <v>34</v>
      </c>
      <c r="E205" s="93">
        <f t="shared" si="4"/>
        <v>3601</v>
      </c>
      <c r="F205" s="25"/>
      <c r="G205" s="25"/>
      <c r="H205" s="25"/>
      <c r="I205" s="25"/>
      <c r="J205" s="25"/>
      <c r="K205" s="25"/>
    </row>
    <row r="206" spans="1:11" x14ac:dyDescent="0.25">
      <c r="A206" s="89">
        <v>23</v>
      </c>
      <c r="B206" s="90">
        <v>180.05</v>
      </c>
      <c r="C206" s="91">
        <v>44431.415787037004</v>
      </c>
      <c r="D206" s="92" t="s">
        <v>34</v>
      </c>
      <c r="E206" s="93">
        <f t="shared" si="4"/>
        <v>4141.1500000000005</v>
      </c>
      <c r="F206" s="25"/>
      <c r="G206" s="25"/>
      <c r="H206" s="25"/>
      <c r="I206" s="25"/>
      <c r="J206" s="25"/>
      <c r="K206" s="25"/>
    </row>
    <row r="207" spans="1:11" x14ac:dyDescent="0.25">
      <c r="A207" s="89">
        <v>32</v>
      </c>
      <c r="B207" s="90">
        <v>180.05</v>
      </c>
      <c r="C207" s="91">
        <v>44431.415787037004</v>
      </c>
      <c r="D207" s="92" t="s">
        <v>32</v>
      </c>
      <c r="E207" s="93">
        <f t="shared" si="4"/>
        <v>5761.6</v>
      </c>
      <c r="F207" s="25"/>
      <c r="G207" s="25"/>
      <c r="H207" s="25"/>
      <c r="I207" s="25"/>
      <c r="J207" s="25"/>
      <c r="K207" s="25"/>
    </row>
    <row r="208" spans="1:11" x14ac:dyDescent="0.25">
      <c r="A208" s="89">
        <v>56</v>
      </c>
      <c r="B208" s="90">
        <v>180.05</v>
      </c>
      <c r="C208" s="91">
        <v>44431.415787037004</v>
      </c>
      <c r="D208" s="92" t="s">
        <v>32</v>
      </c>
      <c r="E208" s="93">
        <f t="shared" si="4"/>
        <v>10082.800000000001</v>
      </c>
      <c r="F208" s="25"/>
      <c r="G208" s="25"/>
      <c r="H208" s="25"/>
      <c r="I208" s="25"/>
      <c r="J208" s="25"/>
      <c r="K208" s="25"/>
    </row>
    <row r="209" spans="1:11" x14ac:dyDescent="0.25">
      <c r="A209" s="89">
        <v>60</v>
      </c>
      <c r="B209" s="90">
        <v>180.05</v>
      </c>
      <c r="C209" s="91">
        <v>44431.415787037004</v>
      </c>
      <c r="D209" s="92" t="s">
        <v>32</v>
      </c>
      <c r="E209" s="93">
        <f t="shared" si="4"/>
        <v>10803</v>
      </c>
      <c r="F209" s="25"/>
      <c r="G209" s="25"/>
      <c r="H209" s="25"/>
      <c r="I209" s="25"/>
      <c r="J209" s="25"/>
      <c r="K209" s="25"/>
    </row>
    <row r="210" spans="1:11" x14ac:dyDescent="0.25">
      <c r="A210" s="89">
        <v>2</v>
      </c>
      <c r="B210" s="90">
        <v>180.05</v>
      </c>
      <c r="C210" s="91">
        <v>44431.415787037004</v>
      </c>
      <c r="D210" s="92" t="s">
        <v>32</v>
      </c>
      <c r="E210" s="93">
        <f t="shared" si="4"/>
        <v>360.1</v>
      </c>
      <c r="F210" s="25"/>
      <c r="G210" s="25"/>
      <c r="H210" s="25"/>
      <c r="I210" s="25"/>
      <c r="J210" s="25"/>
      <c r="K210" s="25"/>
    </row>
    <row r="211" spans="1:11" x14ac:dyDescent="0.25">
      <c r="A211" s="89">
        <v>60</v>
      </c>
      <c r="B211" s="90">
        <v>180.05</v>
      </c>
      <c r="C211" s="91">
        <v>44431.415787037004</v>
      </c>
      <c r="D211" s="92" t="s">
        <v>35</v>
      </c>
      <c r="E211" s="93">
        <f t="shared" si="4"/>
        <v>10803</v>
      </c>
      <c r="F211" s="25"/>
      <c r="G211" s="25"/>
      <c r="H211" s="25"/>
      <c r="I211" s="25"/>
      <c r="J211" s="25"/>
      <c r="K211" s="25"/>
    </row>
    <row r="212" spans="1:11" x14ac:dyDescent="0.25">
      <c r="A212" s="89">
        <v>27</v>
      </c>
      <c r="B212" s="90">
        <v>180.05</v>
      </c>
      <c r="C212" s="91">
        <v>44431.415914351899</v>
      </c>
      <c r="D212" s="92" t="s">
        <v>32</v>
      </c>
      <c r="E212" s="93">
        <f t="shared" si="4"/>
        <v>4861.3500000000004</v>
      </c>
      <c r="F212" s="25"/>
      <c r="G212" s="25"/>
      <c r="H212" s="25"/>
      <c r="I212" s="25"/>
      <c r="J212" s="25"/>
      <c r="K212" s="25"/>
    </row>
    <row r="213" spans="1:11" x14ac:dyDescent="0.25">
      <c r="A213" s="89">
        <v>7</v>
      </c>
      <c r="B213" s="90">
        <v>180.05</v>
      </c>
      <c r="C213" s="91">
        <v>44431.415914351899</v>
      </c>
      <c r="D213" s="92" t="s">
        <v>33</v>
      </c>
      <c r="E213" s="93">
        <f t="shared" si="4"/>
        <v>1260.3500000000001</v>
      </c>
      <c r="F213" s="25"/>
      <c r="G213" s="25"/>
      <c r="H213" s="25"/>
      <c r="I213" s="25"/>
      <c r="J213" s="25"/>
      <c r="K213" s="25"/>
    </row>
    <row r="214" spans="1:11" x14ac:dyDescent="0.25">
      <c r="A214" s="89">
        <v>35</v>
      </c>
      <c r="B214" s="90">
        <v>180.05</v>
      </c>
      <c r="C214" s="91">
        <v>44431.415914351899</v>
      </c>
      <c r="D214" s="92" t="s">
        <v>33</v>
      </c>
      <c r="E214" s="93">
        <f t="shared" si="4"/>
        <v>6301.75</v>
      </c>
      <c r="F214" s="25"/>
      <c r="G214" s="25"/>
      <c r="H214" s="25"/>
      <c r="I214" s="25"/>
      <c r="J214" s="25"/>
      <c r="K214" s="25"/>
    </row>
    <row r="215" spans="1:11" x14ac:dyDescent="0.25">
      <c r="A215" s="89">
        <v>20</v>
      </c>
      <c r="B215" s="90">
        <v>180.05</v>
      </c>
      <c r="C215" s="91">
        <v>44431.415914351899</v>
      </c>
      <c r="D215" s="92" t="s">
        <v>33</v>
      </c>
      <c r="E215" s="93">
        <f t="shared" si="4"/>
        <v>3601</v>
      </c>
      <c r="F215" s="25"/>
      <c r="G215" s="25"/>
      <c r="H215" s="25"/>
      <c r="I215" s="25"/>
      <c r="J215" s="25"/>
      <c r="K215" s="25"/>
    </row>
    <row r="216" spans="1:11" x14ac:dyDescent="0.25">
      <c r="A216" s="89">
        <v>9</v>
      </c>
      <c r="B216" s="90">
        <v>180.2</v>
      </c>
      <c r="C216" s="91">
        <v>44431.418020833298</v>
      </c>
      <c r="D216" s="92" t="s">
        <v>32</v>
      </c>
      <c r="E216" s="93">
        <f t="shared" si="4"/>
        <v>1621.8</v>
      </c>
      <c r="F216" s="25"/>
      <c r="G216" s="25"/>
      <c r="H216" s="25"/>
      <c r="I216" s="25"/>
      <c r="J216" s="25"/>
      <c r="K216" s="25"/>
    </row>
    <row r="217" spans="1:11" x14ac:dyDescent="0.25">
      <c r="A217" s="89">
        <v>31</v>
      </c>
      <c r="B217" s="90">
        <v>180.2</v>
      </c>
      <c r="C217" s="91">
        <v>44431.418020833298</v>
      </c>
      <c r="D217" s="92" t="s">
        <v>35</v>
      </c>
      <c r="E217" s="93">
        <f t="shared" si="4"/>
        <v>5586.2</v>
      </c>
      <c r="F217" s="25"/>
      <c r="G217" s="25"/>
      <c r="H217" s="25"/>
      <c r="I217" s="25"/>
      <c r="J217" s="25"/>
      <c r="K217" s="25"/>
    </row>
    <row r="218" spans="1:11" x14ac:dyDescent="0.25">
      <c r="A218" s="89">
        <v>25</v>
      </c>
      <c r="B218" s="90">
        <v>180.25</v>
      </c>
      <c r="C218" s="91">
        <v>44431.418020833298</v>
      </c>
      <c r="D218" s="92" t="s">
        <v>33</v>
      </c>
      <c r="E218" s="93">
        <f t="shared" si="4"/>
        <v>4506.25</v>
      </c>
      <c r="F218" s="25"/>
      <c r="G218" s="25"/>
      <c r="H218" s="25"/>
      <c r="I218" s="25"/>
      <c r="J218" s="25"/>
      <c r="K218" s="25"/>
    </row>
    <row r="219" spans="1:11" x14ac:dyDescent="0.25">
      <c r="A219" s="89">
        <v>28</v>
      </c>
      <c r="B219" s="90">
        <v>180.25</v>
      </c>
      <c r="C219" s="91">
        <v>44431.418020833298</v>
      </c>
      <c r="D219" s="92" t="s">
        <v>33</v>
      </c>
      <c r="E219" s="93">
        <f t="shared" si="4"/>
        <v>5047</v>
      </c>
      <c r="F219" s="25"/>
      <c r="G219" s="25"/>
      <c r="H219" s="25"/>
      <c r="I219" s="25"/>
      <c r="J219" s="25"/>
      <c r="K219" s="25"/>
    </row>
    <row r="220" spans="1:11" x14ac:dyDescent="0.25">
      <c r="A220" s="89">
        <v>30</v>
      </c>
      <c r="B220" s="90">
        <v>180.25</v>
      </c>
      <c r="C220" s="91">
        <v>44431.418020833298</v>
      </c>
      <c r="D220" s="92" t="s">
        <v>33</v>
      </c>
      <c r="E220" s="93">
        <f t="shared" si="4"/>
        <v>5407.5</v>
      </c>
      <c r="F220" s="25"/>
      <c r="G220" s="25"/>
      <c r="H220" s="25"/>
      <c r="I220" s="25"/>
      <c r="J220" s="25"/>
      <c r="K220" s="25"/>
    </row>
    <row r="221" spans="1:11" x14ac:dyDescent="0.25">
      <c r="A221" s="89">
        <v>3</v>
      </c>
      <c r="B221" s="90">
        <v>180.25</v>
      </c>
      <c r="C221" s="91">
        <v>44431.418020833298</v>
      </c>
      <c r="D221" s="92" t="s">
        <v>33</v>
      </c>
      <c r="E221" s="93">
        <f t="shared" si="4"/>
        <v>540.75</v>
      </c>
      <c r="F221" s="25"/>
      <c r="G221" s="25"/>
      <c r="H221" s="25"/>
      <c r="I221" s="25"/>
      <c r="J221" s="25"/>
      <c r="K221" s="25"/>
    </row>
    <row r="222" spans="1:11" x14ac:dyDescent="0.25">
      <c r="A222" s="89">
        <v>100</v>
      </c>
      <c r="B222" s="90">
        <v>180.15</v>
      </c>
      <c r="C222" s="91">
        <v>44431.4227314815</v>
      </c>
      <c r="D222" s="92" t="s">
        <v>34</v>
      </c>
      <c r="E222" s="93">
        <f t="shared" si="4"/>
        <v>18015</v>
      </c>
      <c r="F222" s="25"/>
      <c r="G222" s="25"/>
      <c r="H222" s="25"/>
      <c r="I222" s="25"/>
      <c r="J222" s="25"/>
      <c r="K222" s="25"/>
    </row>
    <row r="223" spans="1:11" x14ac:dyDescent="0.25">
      <c r="A223" s="89">
        <v>5</v>
      </c>
      <c r="B223" s="90">
        <v>180.15</v>
      </c>
      <c r="C223" s="91">
        <v>44431.4227314815</v>
      </c>
      <c r="D223" s="92" t="s">
        <v>35</v>
      </c>
      <c r="E223" s="93">
        <f t="shared" si="4"/>
        <v>900.75</v>
      </c>
      <c r="F223" s="25"/>
      <c r="G223" s="25"/>
      <c r="H223" s="25"/>
      <c r="I223" s="25"/>
      <c r="J223" s="25"/>
      <c r="K223" s="25"/>
    </row>
    <row r="224" spans="1:11" x14ac:dyDescent="0.25">
      <c r="A224" s="89">
        <v>6</v>
      </c>
      <c r="B224" s="90">
        <v>180.15</v>
      </c>
      <c r="C224" s="91">
        <v>44431.4227314815</v>
      </c>
      <c r="D224" s="92" t="s">
        <v>33</v>
      </c>
      <c r="E224" s="93">
        <f t="shared" si="4"/>
        <v>1080.9000000000001</v>
      </c>
      <c r="F224" s="25"/>
      <c r="G224" s="25"/>
      <c r="H224" s="25"/>
      <c r="I224" s="25"/>
      <c r="J224" s="25"/>
      <c r="K224" s="25"/>
    </row>
    <row r="225" spans="1:11" x14ac:dyDescent="0.25">
      <c r="A225" s="89">
        <v>20</v>
      </c>
      <c r="B225" s="90">
        <v>180.2</v>
      </c>
      <c r="C225" s="91">
        <v>44431.424513888902</v>
      </c>
      <c r="D225" s="92" t="s">
        <v>34</v>
      </c>
      <c r="E225" s="93">
        <f t="shared" si="4"/>
        <v>3604</v>
      </c>
      <c r="F225" s="25"/>
      <c r="G225" s="25"/>
      <c r="H225" s="25"/>
      <c r="I225" s="25"/>
      <c r="J225" s="25"/>
      <c r="K225" s="25"/>
    </row>
    <row r="226" spans="1:11" x14ac:dyDescent="0.25">
      <c r="A226" s="89">
        <v>87</v>
      </c>
      <c r="B226" s="90">
        <v>180.2</v>
      </c>
      <c r="C226" s="91">
        <v>44431.424513888902</v>
      </c>
      <c r="D226" s="92" t="s">
        <v>34</v>
      </c>
      <c r="E226" s="93">
        <f t="shared" si="4"/>
        <v>15677.4</v>
      </c>
      <c r="F226" s="25"/>
      <c r="G226" s="25"/>
      <c r="H226" s="25"/>
      <c r="I226" s="25"/>
      <c r="J226" s="25"/>
      <c r="K226" s="25"/>
    </row>
    <row r="227" spans="1:11" x14ac:dyDescent="0.25">
      <c r="A227" s="89">
        <v>31</v>
      </c>
      <c r="B227" s="90">
        <v>180.2</v>
      </c>
      <c r="C227" s="91">
        <v>44431.426041666702</v>
      </c>
      <c r="D227" s="92" t="s">
        <v>32</v>
      </c>
      <c r="E227" s="93">
        <f t="shared" si="4"/>
        <v>5586.2</v>
      </c>
      <c r="F227" s="25"/>
      <c r="G227" s="25"/>
      <c r="H227" s="25"/>
      <c r="I227" s="25"/>
      <c r="J227" s="25"/>
      <c r="K227" s="25"/>
    </row>
    <row r="228" spans="1:11" x14ac:dyDescent="0.25">
      <c r="A228" s="89">
        <v>6</v>
      </c>
      <c r="B228" s="90">
        <v>180.2</v>
      </c>
      <c r="C228" s="91">
        <v>44431.426041666702</v>
      </c>
      <c r="D228" s="92" t="s">
        <v>33</v>
      </c>
      <c r="E228" s="93">
        <f t="shared" si="4"/>
        <v>1081.1999999999998</v>
      </c>
      <c r="F228" s="25"/>
      <c r="G228" s="25"/>
      <c r="H228" s="25"/>
      <c r="I228" s="25"/>
      <c r="J228" s="25"/>
      <c r="K228" s="25"/>
    </row>
    <row r="229" spans="1:11" x14ac:dyDescent="0.25">
      <c r="A229" s="89">
        <v>35</v>
      </c>
      <c r="B229" s="90">
        <v>180.2</v>
      </c>
      <c r="C229" s="91">
        <v>44431.426041666702</v>
      </c>
      <c r="D229" s="92" t="s">
        <v>33</v>
      </c>
      <c r="E229" s="93">
        <f t="shared" si="4"/>
        <v>6307</v>
      </c>
      <c r="F229" s="25"/>
      <c r="G229" s="25"/>
      <c r="H229" s="25"/>
      <c r="I229" s="25"/>
      <c r="J229" s="25"/>
      <c r="K229" s="25"/>
    </row>
    <row r="230" spans="1:11" x14ac:dyDescent="0.25">
      <c r="A230" s="89">
        <v>5</v>
      </c>
      <c r="B230" s="90">
        <v>180.2</v>
      </c>
      <c r="C230" s="91">
        <v>44431.426041666702</v>
      </c>
      <c r="D230" s="92" t="s">
        <v>33</v>
      </c>
      <c r="E230" s="93">
        <f t="shared" si="4"/>
        <v>901</v>
      </c>
      <c r="F230" s="25"/>
      <c r="G230" s="25"/>
      <c r="H230" s="25"/>
      <c r="I230" s="25"/>
      <c r="J230" s="25"/>
      <c r="K230" s="25"/>
    </row>
    <row r="231" spans="1:11" x14ac:dyDescent="0.25">
      <c r="A231" s="89">
        <v>30</v>
      </c>
      <c r="B231" s="90">
        <v>180.2</v>
      </c>
      <c r="C231" s="91">
        <v>44431.433576388903</v>
      </c>
      <c r="D231" s="92" t="s">
        <v>32</v>
      </c>
      <c r="E231" s="93">
        <f t="shared" si="4"/>
        <v>5406</v>
      </c>
      <c r="F231" s="25"/>
      <c r="G231" s="25"/>
      <c r="H231" s="25"/>
      <c r="I231" s="25"/>
      <c r="J231" s="25"/>
      <c r="K231" s="25"/>
    </row>
    <row r="232" spans="1:11" x14ac:dyDescent="0.25">
      <c r="A232" s="89">
        <v>108</v>
      </c>
      <c r="B232" s="90">
        <v>180.2</v>
      </c>
      <c r="C232" s="91">
        <v>44431.433576388903</v>
      </c>
      <c r="D232" s="92" t="s">
        <v>33</v>
      </c>
      <c r="E232" s="93">
        <f t="shared" si="4"/>
        <v>19461.599999999999</v>
      </c>
      <c r="F232" s="25"/>
      <c r="G232" s="25"/>
      <c r="H232" s="25"/>
      <c r="I232" s="25"/>
      <c r="J232" s="25"/>
      <c r="K232" s="25"/>
    </row>
    <row r="233" spans="1:11" x14ac:dyDescent="0.25">
      <c r="A233" s="89">
        <v>94</v>
      </c>
      <c r="B233" s="90">
        <v>180.25</v>
      </c>
      <c r="C233" s="91">
        <v>44431.435787037</v>
      </c>
      <c r="D233" s="92" t="s">
        <v>33</v>
      </c>
      <c r="E233" s="93">
        <f t="shared" si="4"/>
        <v>16943.5</v>
      </c>
      <c r="F233" s="25"/>
      <c r="G233" s="25"/>
      <c r="H233" s="25"/>
      <c r="I233" s="25"/>
      <c r="J233" s="25"/>
      <c r="K233" s="25"/>
    </row>
    <row r="234" spans="1:11" x14ac:dyDescent="0.25">
      <c r="A234" s="89">
        <v>31</v>
      </c>
      <c r="B234" s="90">
        <v>180.25</v>
      </c>
      <c r="C234" s="91">
        <v>44431.435787037</v>
      </c>
      <c r="D234" s="92" t="s">
        <v>33</v>
      </c>
      <c r="E234" s="93">
        <f t="shared" si="4"/>
        <v>5587.75</v>
      </c>
      <c r="F234" s="25"/>
      <c r="G234" s="25"/>
      <c r="H234" s="25"/>
      <c r="I234" s="25"/>
      <c r="J234" s="25"/>
      <c r="K234" s="25"/>
    </row>
    <row r="235" spans="1:11" x14ac:dyDescent="0.25">
      <c r="A235" s="89">
        <v>35</v>
      </c>
      <c r="B235" s="90">
        <v>180.3</v>
      </c>
      <c r="C235" s="91">
        <v>44431.4376388889</v>
      </c>
      <c r="D235" s="92" t="s">
        <v>33</v>
      </c>
      <c r="E235" s="93">
        <f t="shared" si="4"/>
        <v>6310.5</v>
      </c>
      <c r="F235" s="25"/>
      <c r="G235" s="25"/>
      <c r="H235" s="25"/>
      <c r="I235" s="25"/>
      <c r="J235" s="25"/>
      <c r="K235" s="25"/>
    </row>
    <row r="236" spans="1:11" x14ac:dyDescent="0.25">
      <c r="A236" s="89">
        <v>25</v>
      </c>
      <c r="B236" s="90">
        <v>180.3</v>
      </c>
      <c r="C236" s="91">
        <v>44431.438333333303</v>
      </c>
      <c r="D236" s="92" t="s">
        <v>32</v>
      </c>
      <c r="E236" s="93">
        <f t="shared" si="4"/>
        <v>4507.5</v>
      </c>
      <c r="F236" s="25"/>
      <c r="G236" s="25"/>
      <c r="H236" s="25"/>
      <c r="I236" s="25"/>
      <c r="J236" s="25"/>
      <c r="K236" s="25"/>
    </row>
    <row r="237" spans="1:11" x14ac:dyDescent="0.25">
      <c r="A237" s="89">
        <v>13</v>
      </c>
      <c r="B237" s="90">
        <v>180.3</v>
      </c>
      <c r="C237" s="91">
        <v>44431.438333333303</v>
      </c>
      <c r="D237" s="92" t="s">
        <v>33</v>
      </c>
      <c r="E237" s="93">
        <f t="shared" si="4"/>
        <v>2343.9</v>
      </c>
      <c r="F237" s="25"/>
      <c r="G237" s="25"/>
      <c r="H237" s="25"/>
      <c r="I237" s="25"/>
      <c r="J237" s="25"/>
      <c r="K237" s="25"/>
    </row>
    <row r="238" spans="1:11" x14ac:dyDescent="0.25">
      <c r="A238" s="89">
        <v>45</v>
      </c>
      <c r="B238" s="90">
        <v>180.3</v>
      </c>
      <c r="C238" s="91">
        <v>44431.438333333303</v>
      </c>
      <c r="D238" s="92" t="s">
        <v>33</v>
      </c>
      <c r="E238" s="93">
        <f t="shared" si="4"/>
        <v>8113.5000000000009</v>
      </c>
      <c r="F238" s="25"/>
      <c r="G238" s="25"/>
      <c r="H238" s="25"/>
      <c r="I238" s="25"/>
      <c r="J238" s="25"/>
      <c r="K238" s="25"/>
    </row>
    <row r="239" spans="1:11" x14ac:dyDescent="0.25">
      <c r="A239" s="89">
        <v>32</v>
      </c>
      <c r="B239" s="90">
        <v>180.3</v>
      </c>
      <c r="C239" s="91">
        <v>44431.438333333303</v>
      </c>
      <c r="D239" s="92" t="s">
        <v>33</v>
      </c>
      <c r="E239" s="93">
        <f t="shared" si="4"/>
        <v>5769.6</v>
      </c>
      <c r="F239" s="25"/>
      <c r="G239" s="25"/>
      <c r="H239" s="25"/>
      <c r="I239" s="25"/>
      <c r="J239" s="25"/>
      <c r="K239" s="25"/>
    </row>
    <row r="240" spans="1:11" x14ac:dyDescent="0.25">
      <c r="A240" s="89">
        <v>20</v>
      </c>
      <c r="B240" s="90">
        <v>180.3</v>
      </c>
      <c r="C240" s="91">
        <v>44431.441516203697</v>
      </c>
      <c r="D240" s="92" t="s">
        <v>34</v>
      </c>
      <c r="E240" s="93">
        <f t="shared" si="4"/>
        <v>3606</v>
      </c>
      <c r="F240" s="25"/>
      <c r="G240" s="25"/>
      <c r="H240" s="25"/>
      <c r="I240" s="25"/>
      <c r="J240" s="25"/>
      <c r="K240" s="25"/>
    </row>
    <row r="241" spans="1:11" x14ac:dyDescent="0.25">
      <c r="A241" s="89">
        <v>100</v>
      </c>
      <c r="B241" s="90">
        <v>180.3</v>
      </c>
      <c r="C241" s="91">
        <v>44431.441516203697</v>
      </c>
      <c r="D241" s="92" t="s">
        <v>34</v>
      </c>
      <c r="E241" s="93">
        <f t="shared" si="4"/>
        <v>18030</v>
      </c>
      <c r="F241" s="25"/>
      <c r="G241" s="25"/>
      <c r="H241" s="25"/>
      <c r="I241" s="25"/>
      <c r="J241" s="25"/>
      <c r="K241" s="25"/>
    </row>
    <row r="242" spans="1:11" x14ac:dyDescent="0.25">
      <c r="A242" s="89">
        <v>9</v>
      </c>
      <c r="B242" s="90">
        <v>180.3</v>
      </c>
      <c r="C242" s="91">
        <v>44431.441516203697</v>
      </c>
      <c r="D242" s="92" t="s">
        <v>35</v>
      </c>
      <c r="E242" s="93">
        <f t="shared" si="4"/>
        <v>1622.7</v>
      </c>
      <c r="F242" s="25"/>
      <c r="G242" s="25"/>
      <c r="H242" s="25"/>
      <c r="I242" s="25"/>
      <c r="J242" s="25"/>
      <c r="K242" s="25"/>
    </row>
    <row r="243" spans="1:11" x14ac:dyDescent="0.25">
      <c r="A243" s="89">
        <v>24</v>
      </c>
      <c r="B243" s="90">
        <v>180.55</v>
      </c>
      <c r="C243" s="91">
        <v>44431.506030092598</v>
      </c>
      <c r="D243" s="92" t="s">
        <v>33</v>
      </c>
      <c r="E243" s="93">
        <f t="shared" si="4"/>
        <v>4333.2000000000007</v>
      </c>
      <c r="F243" s="25"/>
      <c r="G243" s="25"/>
      <c r="H243" s="25"/>
      <c r="I243" s="25"/>
      <c r="J243" s="25"/>
      <c r="K243" s="25"/>
    </row>
    <row r="244" spans="1:11" x14ac:dyDescent="0.25">
      <c r="A244" s="89">
        <v>35</v>
      </c>
      <c r="B244" s="90">
        <v>180.55</v>
      </c>
      <c r="C244" s="91">
        <v>44431.506087962996</v>
      </c>
      <c r="D244" s="92" t="s">
        <v>33</v>
      </c>
      <c r="E244" s="93">
        <f t="shared" si="4"/>
        <v>6319.25</v>
      </c>
      <c r="F244" s="25"/>
      <c r="G244" s="25"/>
      <c r="H244" s="25"/>
      <c r="I244" s="25"/>
      <c r="J244" s="25"/>
      <c r="K244" s="25"/>
    </row>
    <row r="245" spans="1:11" x14ac:dyDescent="0.25">
      <c r="A245" s="89">
        <v>47</v>
      </c>
      <c r="B245" s="90">
        <v>180.3</v>
      </c>
      <c r="C245" s="91">
        <v>44431.5758796296</v>
      </c>
      <c r="D245" s="92" t="s">
        <v>33</v>
      </c>
      <c r="E245" s="93">
        <f t="shared" si="4"/>
        <v>8474.1</v>
      </c>
      <c r="F245" s="25"/>
      <c r="G245" s="25"/>
      <c r="H245" s="25"/>
      <c r="I245" s="25"/>
      <c r="J245" s="25"/>
      <c r="K245" s="25"/>
    </row>
    <row r="246" spans="1:11" x14ac:dyDescent="0.25">
      <c r="A246" s="89">
        <v>27</v>
      </c>
      <c r="B246" s="90">
        <v>180.3</v>
      </c>
      <c r="C246" s="91">
        <v>44431.5758796296</v>
      </c>
      <c r="D246" s="92" t="s">
        <v>33</v>
      </c>
      <c r="E246" s="93">
        <f t="shared" si="4"/>
        <v>4868.1000000000004</v>
      </c>
      <c r="F246" s="25"/>
      <c r="G246" s="25"/>
      <c r="H246" s="25"/>
      <c r="I246" s="25"/>
      <c r="J246" s="25"/>
      <c r="K246" s="25"/>
    </row>
    <row r="247" spans="1:11" x14ac:dyDescent="0.25">
      <c r="A247" s="89">
        <v>98</v>
      </c>
      <c r="B247" s="90">
        <v>180.3</v>
      </c>
      <c r="C247" s="91">
        <v>44431.576296296298</v>
      </c>
      <c r="D247" s="92" t="s">
        <v>34</v>
      </c>
      <c r="E247" s="93">
        <f t="shared" si="4"/>
        <v>17669.400000000001</v>
      </c>
      <c r="F247" s="25"/>
      <c r="G247" s="25"/>
      <c r="H247" s="25"/>
      <c r="I247" s="25"/>
      <c r="J247" s="25"/>
      <c r="K247" s="25"/>
    </row>
    <row r="248" spans="1:11" x14ac:dyDescent="0.25">
      <c r="A248" s="89">
        <v>72</v>
      </c>
      <c r="B248" s="90">
        <v>180.3</v>
      </c>
      <c r="C248" s="91">
        <v>44431.576736111099</v>
      </c>
      <c r="D248" s="92" t="s">
        <v>32</v>
      </c>
      <c r="E248" s="93">
        <f t="shared" si="4"/>
        <v>12981.6</v>
      </c>
      <c r="F248" s="25"/>
      <c r="G248" s="25"/>
      <c r="H248" s="25"/>
      <c r="I248" s="25"/>
      <c r="J248" s="25"/>
      <c r="K248" s="25"/>
    </row>
    <row r="249" spans="1:11" x14ac:dyDescent="0.25">
      <c r="A249" s="89">
        <v>32</v>
      </c>
      <c r="B249" s="90">
        <v>180.3</v>
      </c>
      <c r="C249" s="91">
        <v>44431.576736111099</v>
      </c>
      <c r="D249" s="92" t="s">
        <v>32</v>
      </c>
      <c r="E249" s="93">
        <f t="shared" si="4"/>
        <v>5769.6</v>
      </c>
      <c r="F249" s="25"/>
      <c r="G249" s="25"/>
      <c r="H249" s="25"/>
      <c r="I249" s="25"/>
      <c r="J249" s="25"/>
      <c r="K249" s="25"/>
    </row>
    <row r="250" spans="1:11" x14ac:dyDescent="0.25">
      <c r="A250" s="89">
        <v>8</v>
      </c>
      <c r="B250" s="90">
        <v>180.3</v>
      </c>
      <c r="C250" s="91">
        <v>44431.576736111099</v>
      </c>
      <c r="D250" s="92" t="s">
        <v>32</v>
      </c>
      <c r="E250" s="93">
        <f t="shared" si="4"/>
        <v>1442.4</v>
      </c>
      <c r="F250" s="25"/>
      <c r="G250" s="25"/>
      <c r="H250" s="25"/>
      <c r="I250" s="25"/>
      <c r="J250" s="25"/>
      <c r="K250" s="25"/>
    </row>
    <row r="251" spans="1:11" x14ac:dyDescent="0.25">
      <c r="A251" s="89">
        <v>50</v>
      </c>
      <c r="B251" s="90">
        <v>180.25</v>
      </c>
      <c r="C251" s="91">
        <v>44431.577615740702</v>
      </c>
      <c r="D251" s="92" t="s">
        <v>32</v>
      </c>
      <c r="E251" s="93">
        <f t="shared" si="4"/>
        <v>9012.5</v>
      </c>
      <c r="F251" s="25"/>
      <c r="G251" s="25"/>
      <c r="H251" s="25"/>
      <c r="I251" s="25"/>
      <c r="J251" s="25"/>
      <c r="K251" s="25"/>
    </row>
    <row r="252" spans="1:11" x14ac:dyDescent="0.25">
      <c r="A252" s="89">
        <v>32</v>
      </c>
      <c r="B252" s="90">
        <v>180.25</v>
      </c>
      <c r="C252" s="91">
        <v>44431.577615740702</v>
      </c>
      <c r="D252" s="92" t="s">
        <v>32</v>
      </c>
      <c r="E252" s="93">
        <f t="shared" si="4"/>
        <v>5768</v>
      </c>
      <c r="F252" s="25"/>
      <c r="G252" s="25"/>
      <c r="H252" s="25"/>
      <c r="I252" s="25"/>
      <c r="J252" s="25"/>
      <c r="K252" s="25"/>
    </row>
    <row r="253" spans="1:11" x14ac:dyDescent="0.25">
      <c r="A253" s="89">
        <v>1</v>
      </c>
      <c r="B253" s="90">
        <v>180.25</v>
      </c>
      <c r="C253" s="91">
        <v>44431.577615740702</v>
      </c>
      <c r="D253" s="92" t="s">
        <v>32</v>
      </c>
      <c r="E253" s="93">
        <f t="shared" si="4"/>
        <v>180.25</v>
      </c>
      <c r="F253" s="25"/>
      <c r="G253" s="25"/>
      <c r="H253" s="25"/>
      <c r="I253" s="25"/>
      <c r="J253" s="25"/>
      <c r="K253" s="25"/>
    </row>
    <row r="254" spans="1:11" x14ac:dyDescent="0.25">
      <c r="A254" s="89">
        <v>60</v>
      </c>
      <c r="B254" s="90">
        <v>180.25</v>
      </c>
      <c r="C254" s="91">
        <v>44431.577615740702</v>
      </c>
      <c r="D254" s="92" t="s">
        <v>35</v>
      </c>
      <c r="E254" s="93">
        <f t="shared" si="4"/>
        <v>10815</v>
      </c>
      <c r="F254" s="25"/>
      <c r="G254" s="25"/>
      <c r="H254" s="25"/>
      <c r="I254" s="25"/>
      <c r="J254" s="25"/>
      <c r="K254" s="25"/>
    </row>
    <row r="255" spans="1:11" x14ac:dyDescent="0.25">
      <c r="A255" s="89">
        <v>21</v>
      </c>
      <c r="B255" s="90">
        <v>180.25</v>
      </c>
      <c r="C255" s="91">
        <v>44431.577615740702</v>
      </c>
      <c r="D255" s="92" t="s">
        <v>35</v>
      </c>
      <c r="E255" s="93">
        <f t="shared" si="4"/>
        <v>3785.25</v>
      </c>
      <c r="F255" s="25"/>
      <c r="G255" s="25"/>
      <c r="H255" s="25"/>
      <c r="I255" s="25"/>
      <c r="J255" s="25"/>
      <c r="K255" s="25"/>
    </row>
    <row r="256" spans="1:11" x14ac:dyDescent="0.25">
      <c r="A256" s="89">
        <v>98</v>
      </c>
      <c r="B256" s="90">
        <v>180.25</v>
      </c>
      <c r="C256" s="91">
        <v>44431.5803703704</v>
      </c>
      <c r="D256" s="92" t="s">
        <v>34</v>
      </c>
      <c r="E256" s="93">
        <f t="shared" si="4"/>
        <v>17664.5</v>
      </c>
      <c r="F256" s="25"/>
      <c r="G256" s="25"/>
      <c r="H256" s="25"/>
      <c r="I256" s="25"/>
      <c r="J256" s="25"/>
      <c r="K256" s="25"/>
    </row>
    <row r="257" spans="1:11" x14ac:dyDescent="0.25">
      <c r="A257" s="89">
        <v>32</v>
      </c>
      <c r="B257" s="90">
        <v>180.25</v>
      </c>
      <c r="C257" s="91">
        <v>44431.5803703704</v>
      </c>
      <c r="D257" s="92" t="s">
        <v>34</v>
      </c>
      <c r="E257" s="93">
        <f t="shared" si="4"/>
        <v>5768</v>
      </c>
      <c r="F257" s="25"/>
      <c r="G257" s="25"/>
      <c r="H257" s="25"/>
      <c r="I257" s="25"/>
      <c r="J257" s="25"/>
      <c r="K257" s="25"/>
    </row>
    <row r="258" spans="1:11" x14ac:dyDescent="0.25">
      <c r="A258" s="89">
        <v>48</v>
      </c>
      <c r="B258" s="90">
        <v>180.25</v>
      </c>
      <c r="C258" s="91">
        <v>44431.5803703704</v>
      </c>
      <c r="D258" s="92" t="s">
        <v>33</v>
      </c>
      <c r="E258" s="93">
        <f t="shared" si="4"/>
        <v>8652</v>
      </c>
      <c r="F258" s="25"/>
      <c r="G258" s="25"/>
      <c r="H258" s="25"/>
      <c r="I258" s="25"/>
      <c r="J258" s="25"/>
      <c r="K258" s="25"/>
    </row>
    <row r="259" spans="1:11" x14ac:dyDescent="0.25">
      <c r="A259" s="89">
        <v>35</v>
      </c>
      <c r="B259" s="90">
        <v>180.25</v>
      </c>
      <c r="C259" s="91">
        <v>44431.5803703704</v>
      </c>
      <c r="D259" s="92" t="s">
        <v>33</v>
      </c>
      <c r="E259" s="93">
        <f t="shared" ref="E259:E322" si="5">A259*B259</f>
        <v>6308.75</v>
      </c>
      <c r="F259" s="25"/>
      <c r="G259" s="25"/>
      <c r="H259" s="25"/>
      <c r="I259" s="25"/>
      <c r="J259" s="25"/>
      <c r="K259" s="25"/>
    </row>
    <row r="260" spans="1:11" x14ac:dyDescent="0.25">
      <c r="A260" s="89">
        <v>16</v>
      </c>
      <c r="B260" s="90">
        <v>180.25</v>
      </c>
      <c r="C260" s="91">
        <v>44431.581898148201</v>
      </c>
      <c r="D260" s="92" t="s">
        <v>34</v>
      </c>
      <c r="E260" s="93">
        <f t="shared" si="5"/>
        <v>2884</v>
      </c>
      <c r="F260" s="25"/>
      <c r="G260" s="25"/>
      <c r="H260" s="25"/>
      <c r="I260" s="25"/>
      <c r="J260" s="25"/>
      <c r="K260" s="25"/>
    </row>
    <row r="261" spans="1:11" x14ac:dyDescent="0.25">
      <c r="A261" s="89">
        <v>16</v>
      </c>
      <c r="B261" s="90">
        <v>180.25</v>
      </c>
      <c r="C261" s="91">
        <v>44431.581898148201</v>
      </c>
      <c r="D261" s="92" t="s">
        <v>34</v>
      </c>
      <c r="E261" s="93">
        <f t="shared" si="5"/>
        <v>2884</v>
      </c>
      <c r="F261" s="25"/>
      <c r="G261" s="25"/>
      <c r="H261" s="25"/>
      <c r="I261" s="25"/>
      <c r="J261" s="25"/>
      <c r="K261" s="25"/>
    </row>
    <row r="262" spans="1:11" x14ac:dyDescent="0.25">
      <c r="A262" s="89">
        <v>100</v>
      </c>
      <c r="B262" s="90">
        <v>180.25</v>
      </c>
      <c r="C262" s="91">
        <v>44431.581898148201</v>
      </c>
      <c r="D262" s="92" t="s">
        <v>34</v>
      </c>
      <c r="E262" s="93">
        <f t="shared" si="5"/>
        <v>18025</v>
      </c>
      <c r="F262" s="25"/>
      <c r="G262" s="25"/>
      <c r="H262" s="25"/>
      <c r="I262" s="25"/>
      <c r="J262" s="25"/>
      <c r="K262" s="25"/>
    </row>
    <row r="263" spans="1:11" x14ac:dyDescent="0.25">
      <c r="A263" s="89">
        <v>10</v>
      </c>
      <c r="B263" s="90">
        <v>180.25</v>
      </c>
      <c r="C263" s="91">
        <v>44431.581898148201</v>
      </c>
      <c r="D263" s="92" t="s">
        <v>34</v>
      </c>
      <c r="E263" s="93">
        <f t="shared" si="5"/>
        <v>1802.5</v>
      </c>
      <c r="F263" s="25"/>
      <c r="G263" s="25"/>
      <c r="H263" s="25"/>
      <c r="I263" s="25"/>
      <c r="J263" s="25"/>
      <c r="K263" s="25"/>
    </row>
    <row r="264" spans="1:11" x14ac:dyDescent="0.25">
      <c r="A264" s="89">
        <v>21</v>
      </c>
      <c r="B264" s="90">
        <v>180.65</v>
      </c>
      <c r="C264" s="91">
        <v>44431.623553240701</v>
      </c>
      <c r="D264" s="92" t="s">
        <v>32</v>
      </c>
      <c r="E264" s="93">
        <f t="shared" si="5"/>
        <v>3793.65</v>
      </c>
      <c r="F264" s="25"/>
      <c r="G264" s="25"/>
      <c r="H264" s="25"/>
      <c r="I264" s="25"/>
      <c r="J264" s="25"/>
      <c r="K264" s="25"/>
    </row>
    <row r="265" spans="1:11" x14ac:dyDescent="0.25">
      <c r="A265" s="89">
        <v>2</v>
      </c>
      <c r="B265" s="90">
        <v>180.65</v>
      </c>
      <c r="C265" s="91">
        <v>44431.623553240701</v>
      </c>
      <c r="D265" s="92" t="s">
        <v>32</v>
      </c>
      <c r="E265" s="93">
        <f t="shared" si="5"/>
        <v>361.3</v>
      </c>
      <c r="F265" s="25"/>
      <c r="G265" s="25"/>
      <c r="H265" s="25"/>
      <c r="I265" s="25"/>
      <c r="J265" s="25"/>
      <c r="K265" s="25"/>
    </row>
    <row r="266" spans="1:11" x14ac:dyDescent="0.25">
      <c r="A266" s="89">
        <v>26</v>
      </c>
      <c r="B266" s="90">
        <v>180.6</v>
      </c>
      <c r="C266" s="91">
        <v>44431.625532407401</v>
      </c>
      <c r="D266" s="92" t="s">
        <v>32</v>
      </c>
      <c r="E266" s="93">
        <f t="shared" si="5"/>
        <v>4695.5999999999995</v>
      </c>
      <c r="F266" s="25"/>
      <c r="G266" s="25"/>
      <c r="H266" s="25"/>
      <c r="I266" s="25"/>
      <c r="J266" s="25"/>
      <c r="K266" s="25"/>
    </row>
    <row r="267" spans="1:11" x14ac:dyDescent="0.25">
      <c r="A267" s="89">
        <v>72</v>
      </c>
      <c r="B267" s="90">
        <v>180.6</v>
      </c>
      <c r="C267" s="91">
        <v>44431.625532407401</v>
      </c>
      <c r="D267" s="92" t="s">
        <v>33</v>
      </c>
      <c r="E267" s="93">
        <f t="shared" si="5"/>
        <v>13003.199999999999</v>
      </c>
      <c r="F267" s="25"/>
      <c r="G267" s="25"/>
      <c r="H267" s="25"/>
      <c r="I267" s="25"/>
      <c r="J267" s="25"/>
      <c r="K267" s="25"/>
    </row>
    <row r="268" spans="1:11" x14ac:dyDescent="0.25">
      <c r="A268" s="89">
        <v>17</v>
      </c>
      <c r="B268" s="90">
        <v>180.75</v>
      </c>
      <c r="C268" s="91">
        <v>44431.628854166702</v>
      </c>
      <c r="D268" s="92" t="s">
        <v>34</v>
      </c>
      <c r="E268" s="93">
        <f t="shared" si="5"/>
        <v>3072.75</v>
      </c>
      <c r="F268" s="25"/>
      <c r="G268" s="25"/>
      <c r="H268" s="25"/>
      <c r="I268" s="25"/>
      <c r="J268" s="25"/>
      <c r="K268" s="25"/>
    </row>
    <row r="269" spans="1:11" x14ac:dyDescent="0.25">
      <c r="A269" s="89">
        <v>15</v>
      </c>
      <c r="B269" s="90">
        <v>180.75</v>
      </c>
      <c r="C269" s="91">
        <v>44431.628854166702</v>
      </c>
      <c r="D269" s="92" t="s">
        <v>34</v>
      </c>
      <c r="E269" s="93">
        <f t="shared" si="5"/>
        <v>2711.25</v>
      </c>
      <c r="F269" s="25"/>
      <c r="G269" s="25"/>
      <c r="H269" s="25"/>
      <c r="I269" s="25"/>
      <c r="J269" s="25"/>
      <c r="K269" s="25"/>
    </row>
    <row r="270" spans="1:11" x14ac:dyDescent="0.25">
      <c r="A270" s="89">
        <v>23</v>
      </c>
      <c r="B270" s="90">
        <v>180.75</v>
      </c>
      <c r="C270" s="91">
        <v>44431.628854166702</v>
      </c>
      <c r="D270" s="92" t="s">
        <v>32</v>
      </c>
      <c r="E270" s="93">
        <f t="shared" si="5"/>
        <v>4157.25</v>
      </c>
      <c r="F270" s="25"/>
      <c r="G270" s="25"/>
      <c r="H270" s="25"/>
      <c r="I270" s="25"/>
      <c r="J270" s="25"/>
      <c r="K270" s="25"/>
    </row>
    <row r="271" spans="1:11" x14ac:dyDescent="0.25">
      <c r="A271" s="89">
        <v>6</v>
      </c>
      <c r="B271" s="90">
        <v>180.75</v>
      </c>
      <c r="C271" s="91">
        <v>44431.628854166702</v>
      </c>
      <c r="D271" s="92" t="s">
        <v>32</v>
      </c>
      <c r="E271" s="93">
        <f t="shared" si="5"/>
        <v>1084.5</v>
      </c>
      <c r="F271" s="25"/>
      <c r="G271" s="25"/>
      <c r="H271" s="25"/>
      <c r="I271" s="25"/>
      <c r="J271" s="25"/>
      <c r="K271" s="25"/>
    </row>
    <row r="272" spans="1:11" x14ac:dyDescent="0.25">
      <c r="A272" s="89">
        <v>1</v>
      </c>
      <c r="B272" s="90">
        <v>180.75</v>
      </c>
      <c r="C272" s="91">
        <v>44431.628854166702</v>
      </c>
      <c r="D272" s="92" t="s">
        <v>32</v>
      </c>
      <c r="E272" s="93">
        <f t="shared" si="5"/>
        <v>180.75</v>
      </c>
      <c r="F272" s="25"/>
      <c r="G272" s="25"/>
      <c r="H272" s="25"/>
      <c r="I272" s="25"/>
      <c r="J272" s="25"/>
      <c r="K272" s="25"/>
    </row>
    <row r="273" spans="1:11" x14ac:dyDescent="0.25">
      <c r="A273" s="89">
        <v>7</v>
      </c>
      <c r="B273" s="90">
        <v>180.75</v>
      </c>
      <c r="C273" s="91">
        <v>44431.628854166702</v>
      </c>
      <c r="D273" s="92" t="s">
        <v>33</v>
      </c>
      <c r="E273" s="93">
        <f t="shared" si="5"/>
        <v>1265.25</v>
      </c>
      <c r="F273" s="25"/>
      <c r="G273" s="25"/>
      <c r="H273" s="25"/>
      <c r="I273" s="25"/>
      <c r="J273" s="25"/>
      <c r="K273" s="25"/>
    </row>
    <row r="274" spans="1:11" x14ac:dyDescent="0.25">
      <c r="A274" s="89">
        <v>13</v>
      </c>
      <c r="B274" s="90">
        <v>180.75</v>
      </c>
      <c r="C274" s="91">
        <v>44431.628854166702</v>
      </c>
      <c r="D274" s="92" t="s">
        <v>33</v>
      </c>
      <c r="E274" s="93">
        <f t="shared" si="5"/>
        <v>2349.75</v>
      </c>
      <c r="F274" s="25"/>
      <c r="G274" s="25"/>
      <c r="H274" s="25"/>
      <c r="I274" s="25"/>
      <c r="J274" s="25"/>
      <c r="K274" s="25"/>
    </row>
    <row r="275" spans="1:11" x14ac:dyDescent="0.25">
      <c r="A275" s="89">
        <v>23</v>
      </c>
      <c r="B275" s="90">
        <v>180.8</v>
      </c>
      <c r="C275" s="91">
        <v>44431.629467592596</v>
      </c>
      <c r="D275" s="92" t="s">
        <v>35</v>
      </c>
      <c r="E275" s="93">
        <f t="shared" si="5"/>
        <v>4158.4000000000005</v>
      </c>
      <c r="F275" s="25"/>
      <c r="G275" s="25"/>
      <c r="H275" s="25"/>
      <c r="I275" s="25"/>
      <c r="J275" s="25"/>
      <c r="K275" s="25"/>
    </row>
    <row r="276" spans="1:11" x14ac:dyDescent="0.25">
      <c r="A276" s="89">
        <v>8</v>
      </c>
      <c r="B276" s="90">
        <v>180.8</v>
      </c>
      <c r="C276" s="91">
        <v>44431.631435185198</v>
      </c>
      <c r="D276" s="92" t="s">
        <v>35</v>
      </c>
      <c r="E276" s="93">
        <f t="shared" si="5"/>
        <v>1446.4</v>
      </c>
      <c r="F276" s="25"/>
      <c r="G276" s="25"/>
      <c r="H276" s="25"/>
      <c r="I276" s="25"/>
      <c r="J276" s="25"/>
      <c r="K276" s="25"/>
    </row>
    <row r="277" spans="1:11" x14ac:dyDescent="0.25">
      <c r="A277" s="89">
        <v>5</v>
      </c>
      <c r="B277" s="90">
        <v>180.8</v>
      </c>
      <c r="C277" s="91">
        <v>44431.631435185198</v>
      </c>
      <c r="D277" s="92" t="s">
        <v>35</v>
      </c>
      <c r="E277" s="93">
        <f t="shared" si="5"/>
        <v>904</v>
      </c>
      <c r="F277" s="25"/>
      <c r="G277" s="25"/>
      <c r="H277" s="25"/>
      <c r="I277" s="25"/>
      <c r="J277" s="25"/>
      <c r="K277" s="25"/>
    </row>
    <row r="278" spans="1:11" x14ac:dyDescent="0.25">
      <c r="A278" s="89">
        <v>7</v>
      </c>
      <c r="B278" s="90">
        <v>180.8</v>
      </c>
      <c r="C278" s="91">
        <v>44431.631435185198</v>
      </c>
      <c r="D278" s="92" t="s">
        <v>33</v>
      </c>
      <c r="E278" s="93">
        <f t="shared" si="5"/>
        <v>1265.6000000000001</v>
      </c>
      <c r="F278" s="25"/>
      <c r="G278" s="25"/>
      <c r="H278" s="25"/>
      <c r="I278" s="25"/>
      <c r="J278" s="25"/>
      <c r="K278" s="25"/>
    </row>
    <row r="279" spans="1:11" x14ac:dyDescent="0.25">
      <c r="A279" s="89">
        <v>35</v>
      </c>
      <c r="B279" s="90">
        <v>180.8</v>
      </c>
      <c r="C279" s="91">
        <v>44431.631435185198</v>
      </c>
      <c r="D279" s="92" t="s">
        <v>33</v>
      </c>
      <c r="E279" s="93">
        <f t="shared" si="5"/>
        <v>6328</v>
      </c>
      <c r="F279" s="25"/>
      <c r="G279" s="25"/>
      <c r="H279" s="25"/>
      <c r="I279" s="25"/>
      <c r="J279" s="25"/>
      <c r="K279" s="25"/>
    </row>
    <row r="280" spans="1:11" x14ac:dyDescent="0.25">
      <c r="A280" s="89">
        <v>49</v>
      </c>
      <c r="B280" s="90">
        <v>180.8</v>
      </c>
      <c r="C280" s="91">
        <v>44431.631435185198</v>
      </c>
      <c r="D280" s="92" t="s">
        <v>33</v>
      </c>
      <c r="E280" s="93">
        <f t="shared" si="5"/>
        <v>8859.2000000000007</v>
      </c>
      <c r="F280" s="25"/>
      <c r="G280" s="25"/>
      <c r="H280" s="25"/>
      <c r="I280" s="25"/>
      <c r="J280" s="25"/>
      <c r="K280" s="25"/>
    </row>
    <row r="281" spans="1:11" x14ac:dyDescent="0.25">
      <c r="A281" s="89">
        <v>55</v>
      </c>
      <c r="B281" s="90">
        <v>180.8</v>
      </c>
      <c r="C281" s="91">
        <v>44431.631435185198</v>
      </c>
      <c r="D281" s="92" t="s">
        <v>33</v>
      </c>
      <c r="E281" s="93">
        <f t="shared" si="5"/>
        <v>9944</v>
      </c>
      <c r="F281" s="25"/>
      <c r="G281" s="25"/>
      <c r="H281" s="25"/>
      <c r="I281" s="25"/>
      <c r="J281" s="25"/>
      <c r="K281" s="25"/>
    </row>
    <row r="282" spans="1:11" x14ac:dyDescent="0.25">
      <c r="A282" s="89">
        <v>9</v>
      </c>
      <c r="B282" s="90">
        <v>180.8</v>
      </c>
      <c r="C282" s="91">
        <v>44431.631435185198</v>
      </c>
      <c r="D282" s="92" t="s">
        <v>33</v>
      </c>
      <c r="E282" s="93">
        <f t="shared" si="5"/>
        <v>1627.2</v>
      </c>
      <c r="F282" s="25"/>
      <c r="G282" s="25"/>
      <c r="H282" s="25"/>
      <c r="I282" s="25"/>
      <c r="J282" s="25"/>
      <c r="K282" s="25"/>
    </row>
    <row r="283" spans="1:11" x14ac:dyDescent="0.25">
      <c r="A283" s="89">
        <v>20</v>
      </c>
      <c r="B283" s="90">
        <v>180.8</v>
      </c>
      <c r="C283" s="91">
        <v>44431.636458333298</v>
      </c>
      <c r="D283" s="92" t="s">
        <v>32</v>
      </c>
      <c r="E283" s="93">
        <f t="shared" si="5"/>
        <v>3616</v>
      </c>
      <c r="F283" s="25"/>
      <c r="G283" s="25"/>
      <c r="H283" s="25"/>
      <c r="I283" s="25"/>
      <c r="J283" s="25"/>
      <c r="K283" s="25"/>
    </row>
    <row r="284" spans="1:11" x14ac:dyDescent="0.25">
      <c r="A284" s="89">
        <v>61</v>
      </c>
      <c r="B284" s="90">
        <v>180.8</v>
      </c>
      <c r="C284" s="91">
        <v>44431.636458333298</v>
      </c>
      <c r="D284" s="92" t="s">
        <v>33</v>
      </c>
      <c r="E284" s="93">
        <f t="shared" si="5"/>
        <v>11028.800000000001</v>
      </c>
      <c r="F284" s="25"/>
      <c r="G284" s="25"/>
      <c r="H284" s="25"/>
      <c r="I284" s="25"/>
      <c r="J284" s="25"/>
      <c r="K284" s="25"/>
    </row>
    <row r="285" spans="1:11" x14ac:dyDescent="0.25">
      <c r="A285" s="89">
        <v>24</v>
      </c>
      <c r="B285" s="90">
        <v>180.85</v>
      </c>
      <c r="C285" s="91">
        <v>44431.637013888903</v>
      </c>
      <c r="D285" s="92" t="s">
        <v>34</v>
      </c>
      <c r="E285" s="93">
        <f t="shared" si="5"/>
        <v>4340.3999999999996</v>
      </c>
      <c r="F285" s="25"/>
      <c r="G285" s="25"/>
      <c r="H285" s="25"/>
      <c r="I285" s="25"/>
      <c r="J285" s="25"/>
      <c r="K285" s="25"/>
    </row>
    <row r="286" spans="1:11" x14ac:dyDescent="0.25">
      <c r="A286" s="89">
        <v>73</v>
      </c>
      <c r="B286" s="90">
        <v>181</v>
      </c>
      <c r="C286" s="91">
        <v>44431.6394560185</v>
      </c>
      <c r="D286" s="92" t="s">
        <v>33</v>
      </c>
      <c r="E286" s="93">
        <f t="shared" si="5"/>
        <v>13213</v>
      </c>
      <c r="F286" s="25"/>
      <c r="G286" s="25"/>
      <c r="H286" s="25"/>
      <c r="I286" s="25"/>
      <c r="J286" s="25"/>
      <c r="K286" s="25"/>
    </row>
    <row r="287" spans="1:11" x14ac:dyDescent="0.25">
      <c r="A287" s="89">
        <v>100</v>
      </c>
      <c r="B287" s="90">
        <v>181</v>
      </c>
      <c r="C287" s="91">
        <v>44431.6394560185</v>
      </c>
      <c r="D287" s="92" t="s">
        <v>33</v>
      </c>
      <c r="E287" s="93">
        <f t="shared" si="5"/>
        <v>18100</v>
      </c>
      <c r="F287" s="25"/>
      <c r="G287" s="25"/>
      <c r="H287" s="25"/>
      <c r="I287" s="25"/>
      <c r="J287" s="25"/>
      <c r="K287" s="25"/>
    </row>
    <row r="288" spans="1:11" x14ac:dyDescent="0.25">
      <c r="A288" s="89">
        <v>88</v>
      </c>
      <c r="B288" s="90">
        <v>181</v>
      </c>
      <c r="C288" s="91">
        <v>44431.6394560185</v>
      </c>
      <c r="D288" s="92" t="s">
        <v>33</v>
      </c>
      <c r="E288" s="93">
        <f t="shared" si="5"/>
        <v>15928</v>
      </c>
      <c r="F288" s="25"/>
      <c r="G288" s="25"/>
      <c r="H288" s="25"/>
      <c r="I288" s="25"/>
      <c r="J288" s="25"/>
      <c r="K288" s="25"/>
    </row>
    <row r="289" spans="1:11" x14ac:dyDescent="0.25">
      <c r="A289" s="89">
        <v>59</v>
      </c>
      <c r="B289" s="90">
        <v>180.9</v>
      </c>
      <c r="C289" s="91">
        <v>44431.6411226852</v>
      </c>
      <c r="D289" s="92" t="s">
        <v>33</v>
      </c>
      <c r="E289" s="93">
        <f t="shared" si="5"/>
        <v>10673.1</v>
      </c>
      <c r="F289" s="25"/>
      <c r="G289" s="25"/>
      <c r="H289" s="25"/>
      <c r="I289" s="25"/>
      <c r="J289" s="25"/>
      <c r="K289" s="25"/>
    </row>
    <row r="290" spans="1:11" x14ac:dyDescent="0.25">
      <c r="A290" s="89">
        <v>17</v>
      </c>
      <c r="B290" s="90">
        <v>180.95</v>
      </c>
      <c r="C290" s="91">
        <v>44431.641157407401</v>
      </c>
      <c r="D290" s="92" t="s">
        <v>34</v>
      </c>
      <c r="E290" s="93">
        <f t="shared" si="5"/>
        <v>3076.1499999999996</v>
      </c>
      <c r="F290" s="25"/>
      <c r="G290" s="25"/>
      <c r="H290" s="25"/>
      <c r="I290" s="25"/>
      <c r="J290" s="25"/>
      <c r="K290" s="25"/>
    </row>
    <row r="291" spans="1:11" x14ac:dyDescent="0.25">
      <c r="A291" s="89">
        <v>100</v>
      </c>
      <c r="B291" s="90">
        <v>180.95</v>
      </c>
      <c r="C291" s="91">
        <v>44431.641157407401</v>
      </c>
      <c r="D291" s="92" t="s">
        <v>34</v>
      </c>
      <c r="E291" s="93">
        <f t="shared" si="5"/>
        <v>18095</v>
      </c>
      <c r="F291" s="25"/>
      <c r="G291" s="25"/>
      <c r="H291" s="25"/>
      <c r="I291" s="25"/>
      <c r="J291" s="25"/>
      <c r="K291" s="25"/>
    </row>
    <row r="292" spans="1:11" x14ac:dyDescent="0.25">
      <c r="A292" s="89">
        <v>1</v>
      </c>
      <c r="B292" s="90">
        <v>180.95</v>
      </c>
      <c r="C292" s="91">
        <v>44431.641157407401</v>
      </c>
      <c r="D292" s="92" t="s">
        <v>32</v>
      </c>
      <c r="E292" s="93">
        <f t="shared" si="5"/>
        <v>180.95</v>
      </c>
      <c r="F292" s="25"/>
      <c r="G292" s="25"/>
      <c r="H292" s="25"/>
      <c r="I292" s="25"/>
      <c r="J292" s="25"/>
      <c r="K292" s="25"/>
    </row>
    <row r="293" spans="1:11" x14ac:dyDescent="0.25">
      <c r="A293" s="89">
        <v>4</v>
      </c>
      <c r="B293" s="90">
        <v>180.95</v>
      </c>
      <c r="C293" s="91">
        <v>44431.641157407401</v>
      </c>
      <c r="D293" s="92" t="s">
        <v>35</v>
      </c>
      <c r="E293" s="93">
        <f t="shared" si="5"/>
        <v>723.8</v>
      </c>
      <c r="F293" s="25"/>
      <c r="G293" s="25"/>
      <c r="H293" s="25"/>
      <c r="I293" s="25"/>
      <c r="J293" s="25"/>
      <c r="K293" s="25"/>
    </row>
    <row r="294" spans="1:11" x14ac:dyDescent="0.25">
      <c r="A294" s="89">
        <v>7</v>
      </c>
      <c r="B294" s="90">
        <v>180.95</v>
      </c>
      <c r="C294" s="91">
        <v>44431.641157407401</v>
      </c>
      <c r="D294" s="92" t="s">
        <v>35</v>
      </c>
      <c r="E294" s="93">
        <f t="shared" si="5"/>
        <v>1266.6499999999999</v>
      </c>
      <c r="F294" s="25"/>
      <c r="G294" s="25"/>
      <c r="H294" s="25"/>
      <c r="I294" s="25"/>
      <c r="J294" s="25"/>
      <c r="K294" s="25"/>
    </row>
    <row r="295" spans="1:11" x14ac:dyDescent="0.25">
      <c r="A295" s="89">
        <v>4</v>
      </c>
      <c r="B295" s="90">
        <v>180.95</v>
      </c>
      <c r="C295" s="91">
        <v>44431.641157407401</v>
      </c>
      <c r="D295" s="92" t="s">
        <v>35</v>
      </c>
      <c r="E295" s="93">
        <f t="shared" si="5"/>
        <v>723.8</v>
      </c>
      <c r="F295" s="25"/>
      <c r="G295" s="25"/>
      <c r="H295" s="25"/>
      <c r="I295" s="25"/>
      <c r="J295" s="25"/>
      <c r="K295" s="25"/>
    </row>
    <row r="296" spans="1:11" x14ac:dyDescent="0.25">
      <c r="A296" s="89">
        <v>7</v>
      </c>
      <c r="B296" s="90">
        <v>180.95</v>
      </c>
      <c r="C296" s="91">
        <v>44431.641157407401</v>
      </c>
      <c r="D296" s="92" t="s">
        <v>35</v>
      </c>
      <c r="E296" s="93">
        <f t="shared" si="5"/>
        <v>1266.6499999999999</v>
      </c>
      <c r="F296" s="25"/>
      <c r="G296" s="25"/>
      <c r="H296" s="25"/>
      <c r="I296" s="25"/>
      <c r="J296" s="25"/>
      <c r="K296" s="25"/>
    </row>
    <row r="297" spans="1:11" x14ac:dyDescent="0.25">
      <c r="A297" s="89">
        <v>19</v>
      </c>
      <c r="B297" s="90">
        <v>180.9</v>
      </c>
      <c r="C297" s="91">
        <v>44431.641400462999</v>
      </c>
      <c r="D297" s="92" t="s">
        <v>33</v>
      </c>
      <c r="E297" s="93">
        <f t="shared" si="5"/>
        <v>3437.1</v>
      </c>
      <c r="F297" s="25"/>
      <c r="G297" s="25"/>
      <c r="H297" s="25"/>
      <c r="I297" s="25"/>
      <c r="J297" s="25"/>
      <c r="K297" s="25"/>
    </row>
    <row r="298" spans="1:11" x14ac:dyDescent="0.25">
      <c r="A298" s="89">
        <v>11</v>
      </c>
      <c r="B298" s="90">
        <v>180.95</v>
      </c>
      <c r="C298" s="91">
        <v>44431.642303240696</v>
      </c>
      <c r="D298" s="92" t="s">
        <v>34</v>
      </c>
      <c r="E298" s="93">
        <f t="shared" si="5"/>
        <v>1990.4499999999998</v>
      </c>
      <c r="F298" s="25"/>
      <c r="G298" s="25"/>
      <c r="H298" s="25"/>
      <c r="I298" s="25"/>
      <c r="J298" s="25"/>
      <c r="K298" s="25"/>
    </row>
    <row r="299" spans="1:11" x14ac:dyDescent="0.25">
      <c r="A299" s="89">
        <v>93</v>
      </c>
      <c r="B299" s="90">
        <v>180.95</v>
      </c>
      <c r="C299" s="91">
        <v>44431.642303240696</v>
      </c>
      <c r="D299" s="92" t="s">
        <v>34</v>
      </c>
      <c r="E299" s="93">
        <f t="shared" si="5"/>
        <v>16828.349999999999</v>
      </c>
      <c r="F299" s="25"/>
      <c r="G299" s="25"/>
      <c r="H299" s="25"/>
      <c r="I299" s="25"/>
      <c r="J299" s="25"/>
      <c r="K299" s="25"/>
    </row>
    <row r="300" spans="1:11" x14ac:dyDescent="0.25">
      <c r="A300" s="89">
        <v>1</v>
      </c>
      <c r="B300" s="90">
        <v>180.95</v>
      </c>
      <c r="C300" s="91">
        <v>44431.642337963</v>
      </c>
      <c r="D300" s="92" t="s">
        <v>34</v>
      </c>
      <c r="E300" s="93">
        <f t="shared" si="5"/>
        <v>180.95</v>
      </c>
      <c r="F300" s="25"/>
      <c r="G300" s="25"/>
      <c r="H300" s="25"/>
      <c r="I300" s="25"/>
      <c r="J300" s="25"/>
      <c r="K300" s="25"/>
    </row>
    <row r="301" spans="1:11" x14ac:dyDescent="0.25">
      <c r="A301" s="89">
        <v>47</v>
      </c>
      <c r="B301" s="90">
        <v>180.95</v>
      </c>
      <c r="C301" s="91">
        <v>44431.642337963</v>
      </c>
      <c r="D301" s="92" t="s">
        <v>33</v>
      </c>
      <c r="E301" s="93">
        <f t="shared" si="5"/>
        <v>8504.65</v>
      </c>
      <c r="F301" s="25"/>
      <c r="G301" s="25"/>
      <c r="H301" s="25"/>
      <c r="I301" s="25"/>
      <c r="J301" s="25"/>
      <c r="K301" s="25"/>
    </row>
    <row r="302" spans="1:11" x14ac:dyDescent="0.25">
      <c r="A302" s="89">
        <v>20</v>
      </c>
      <c r="B302" s="90">
        <v>180.95</v>
      </c>
      <c r="C302" s="91">
        <v>44431.642337963</v>
      </c>
      <c r="D302" s="92" t="s">
        <v>33</v>
      </c>
      <c r="E302" s="93">
        <f t="shared" si="5"/>
        <v>3619</v>
      </c>
      <c r="F302" s="25"/>
      <c r="G302" s="25"/>
      <c r="H302" s="25"/>
      <c r="I302" s="25"/>
      <c r="J302" s="25"/>
      <c r="K302" s="25"/>
    </row>
    <row r="303" spans="1:11" x14ac:dyDescent="0.25">
      <c r="A303" s="89">
        <v>14</v>
      </c>
      <c r="B303" s="90">
        <v>180.95</v>
      </c>
      <c r="C303" s="91">
        <v>44431.642337963</v>
      </c>
      <c r="D303" s="92" t="s">
        <v>33</v>
      </c>
      <c r="E303" s="93">
        <f t="shared" si="5"/>
        <v>2533.2999999999997</v>
      </c>
      <c r="F303" s="25"/>
      <c r="G303" s="25"/>
      <c r="H303" s="25"/>
      <c r="I303" s="25"/>
      <c r="J303" s="25"/>
      <c r="K303" s="25"/>
    </row>
    <row r="304" spans="1:11" x14ac:dyDescent="0.25">
      <c r="A304" s="89">
        <v>21</v>
      </c>
      <c r="B304" s="90">
        <v>181</v>
      </c>
      <c r="C304" s="91">
        <v>44431.643067129597</v>
      </c>
      <c r="D304" s="92" t="s">
        <v>34</v>
      </c>
      <c r="E304" s="93">
        <f t="shared" si="5"/>
        <v>3801</v>
      </c>
      <c r="F304" s="25"/>
      <c r="G304" s="25"/>
      <c r="H304" s="25"/>
      <c r="I304" s="25"/>
      <c r="J304" s="25"/>
      <c r="K304" s="25"/>
    </row>
    <row r="305" spans="1:11" x14ac:dyDescent="0.25">
      <c r="A305" s="89">
        <v>2</v>
      </c>
      <c r="B305" s="90">
        <v>181</v>
      </c>
      <c r="C305" s="91">
        <v>44431.643067129597</v>
      </c>
      <c r="D305" s="92" t="s">
        <v>35</v>
      </c>
      <c r="E305" s="93">
        <f t="shared" si="5"/>
        <v>362</v>
      </c>
      <c r="F305" s="25"/>
      <c r="G305" s="25"/>
      <c r="H305" s="25"/>
      <c r="I305" s="25"/>
      <c r="J305" s="25"/>
      <c r="K305" s="25"/>
    </row>
    <row r="306" spans="1:11" x14ac:dyDescent="0.25">
      <c r="A306" s="89">
        <v>55</v>
      </c>
      <c r="B306" s="90">
        <v>181.15</v>
      </c>
      <c r="C306" s="91">
        <v>44431.6453819444</v>
      </c>
      <c r="D306" s="92" t="s">
        <v>32</v>
      </c>
      <c r="E306" s="93">
        <f t="shared" si="5"/>
        <v>9963.25</v>
      </c>
      <c r="F306" s="25"/>
      <c r="G306" s="25"/>
      <c r="H306" s="25"/>
      <c r="I306" s="25"/>
      <c r="J306" s="25"/>
      <c r="K306" s="25"/>
    </row>
    <row r="307" spans="1:11" x14ac:dyDescent="0.25">
      <c r="A307" s="89">
        <v>47</v>
      </c>
      <c r="B307" s="90">
        <v>181.15</v>
      </c>
      <c r="C307" s="91">
        <v>44431.6453819444</v>
      </c>
      <c r="D307" s="92" t="s">
        <v>35</v>
      </c>
      <c r="E307" s="93">
        <f t="shared" si="5"/>
        <v>8514.0500000000011</v>
      </c>
      <c r="F307" s="25"/>
      <c r="G307" s="25"/>
      <c r="H307" s="25"/>
      <c r="I307" s="25"/>
      <c r="J307" s="25"/>
      <c r="K307" s="25"/>
    </row>
    <row r="308" spans="1:11" x14ac:dyDescent="0.25">
      <c r="A308" s="89">
        <v>35</v>
      </c>
      <c r="B308" s="90">
        <v>181.2</v>
      </c>
      <c r="C308" s="91">
        <v>44431.645497685196</v>
      </c>
      <c r="D308" s="92" t="s">
        <v>33</v>
      </c>
      <c r="E308" s="93">
        <f t="shared" si="5"/>
        <v>6342</v>
      </c>
      <c r="F308" s="25"/>
      <c r="G308" s="25"/>
      <c r="H308" s="25"/>
      <c r="I308" s="25"/>
      <c r="J308" s="25"/>
      <c r="K308" s="25"/>
    </row>
    <row r="309" spans="1:11" x14ac:dyDescent="0.25">
      <c r="A309" s="89">
        <v>16</v>
      </c>
      <c r="B309" s="90">
        <v>181.2</v>
      </c>
      <c r="C309" s="91">
        <v>44431.645497685196</v>
      </c>
      <c r="D309" s="92" t="s">
        <v>33</v>
      </c>
      <c r="E309" s="93">
        <f t="shared" si="5"/>
        <v>2899.2</v>
      </c>
      <c r="F309" s="25"/>
      <c r="G309" s="25"/>
      <c r="H309" s="25"/>
      <c r="I309" s="25"/>
      <c r="J309" s="25"/>
      <c r="K309" s="25"/>
    </row>
    <row r="310" spans="1:11" x14ac:dyDescent="0.25">
      <c r="A310" s="89">
        <v>31</v>
      </c>
      <c r="B310" s="90">
        <v>181.2</v>
      </c>
      <c r="C310" s="91">
        <v>44431.645497685196</v>
      </c>
      <c r="D310" s="92" t="s">
        <v>33</v>
      </c>
      <c r="E310" s="93">
        <f t="shared" si="5"/>
        <v>5617.2</v>
      </c>
      <c r="F310" s="25"/>
      <c r="G310" s="25"/>
      <c r="H310" s="25"/>
      <c r="I310" s="25"/>
      <c r="J310" s="25"/>
      <c r="K310" s="25"/>
    </row>
    <row r="311" spans="1:11" x14ac:dyDescent="0.25">
      <c r="A311" s="89"/>
      <c r="B311" s="90"/>
      <c r="C311" s="91"/>
      <c r="D311" s="92"/>
      <c r="E311" s="93">
        <f t="shared" si="5"/>
        <v>0</v>
      </c>
      <c r="F311" s="25"/>
      <c r="G311" s="25"/>
      <c r="H311" s="25"/>
      <c r="I311" s="25"/>
      <c r="J311" s="25"/>
      <c r="K311" s="25"/>
    </row>
    <row r="312" spans="1:11" x14ac:dyDescent="0.25">
      <c r="A312" s="89"/>
      <c r="B312" s="90"/>
      <c r="C312" s="91"/>
      <c r="D312" s="92"/>
      <c r="E312" s="93">
        <f t="shared" si="5"/>
        <v>0</v>
      </c>
      <c r="F312" s="25"/>
      <c r="G312" s="25"/>
      <c r="H312" s="25"/>
      <c r="I312" s="25"/>
      <c r="J312" s="25"/>
      <c r="K312" s="25"/>
    </row>
    <row r="313" spans="1:11" x14ac:dyDescent="0.25">
      <c r="A313" s="89"/>
      <c r="B313" s="90"/>
      <c r="C313" s="91"/>
      <c r="D313" s="92"/>
      <c r="E313" s="93">
        <f t="shared" si="5"/>
        <v>0</v>
      </c>
      <c r="F313" s="25"/>
      <c r="G313" s="25"/>
      <c r="H313" s="25"/>
      <c r="I313" s="25"/>
      <c r="J313" s="25"/>
      <c r="K313" s="25"/>
    </row>
    <row r="314" spans="1:11" x14ac:dyDescent="0.25">
      <c r="A314" s="89"/>
      <c r="B314" s="90"/>
      <c r="C314" s="91"/>
      <c r="D314" s="92"/>
      <c r="E314" s="93">
        <f t="shared" si="5"/>
        <v>0</v>
      </c>
      <c r="F314" s="25"/>
      <c r="G314" s="25"/>
      <c r="H314" s="25"/>
      <c r="I314" s="25"/>
      <c r="J314" s="25"/>
      <c r="K314" s="25"/>
    </row>
    <row r="315" spans="1:11" x14ac:dyDescent="0.25">
      <c r="A315" s="89"/>
      <c r="B315" s="90"/>
      <c r="C315" s="91"/>
      <c r="D315" s="92"/>
      <c r="E315" s="93">
        <f t="shared" si="5"/>
        <v>0</v>
      </c>
      <c r="F315" s="25"/>
      <c r="G315" s="25"/>
      <c r="H315" s="25"/>
      <c r="I315" s="25"/>
      <c r="J315" s="25"/>
      <c r="K315" s="25"/>
    </row>
    <row r="316" spans="1:11" x14ac:dyDescent="0.25">
      <c r="A316" s="89"/>
      <c r="B316" s="90"/>
      <c r="C316" s="91"/>
      <c r="D316" s="92"/>
      <c r="E316" s="93">
        <f t="shared" si="5"/>
        <v>0</v>
      </c>
      <c r="F316" s="25"/>
      <c r="G316" s="25"/>
      <c r="H316" s="25"/>
      <c r="I316" s="25"/>
      <c r="J316" s="25"/>
      <c r="K316" s="25"/>
    </row>
    <row r="317" spans="1:11" x14ac:dyDescent="0.25">
      <c r="A317" s="89"/>
      <c r="B317" s="90"/>
      <c r="C317" s="91"/>
      <c r="D317" s="92"/>
      <c r="E317" s="93">
        <f t="shared" si="5"/>
        <v>0</v>
      </c>
      <c r="F317" s="25"/>
      <c r="G317" s="25"/>
      <c r="H317" s="25"/>
      <c r="I317" s="25"/>
      <c r="J317" s="25"/>
      <c r="K317" s="25"/>
    </row>
    <row r="318" spans="1:11" x14ac:dyDescent="0.25">
      <c r="A318" s="89"/>
      <c r="B318" s="90"/>
      <c r="C318" s="91"/>
      <c r="D318" s="92"/>
      <c r="E318" s="93">
        <f t="shared" si="5"/>
        <v>0</v>
      </c>
      <c r="F318" s="25"/>
      <c r="G318" s="25"/>
      <c r="H318" s="25"/>
      <c r="I318" s="25"/>
      <c r="J318" s="25"/>
      <c r="K318" s="25"/>
    </row>
    <row r="319" spans="1:11" x14ac:dyDescent="0.25">
      <c r="A319" s="89"/>
      <c r="B319" s="90"/>
      <c r="C319" s="91"/>
      <c r="D319" s="92"/>
      <c r="E319" s="93">
        <f t="shared" si="5"/>
        <v>0</v>
      </c>
      <c r="F319" s="25"/>
      <c r="G319" s="25"/>
      <c r="H319" s="25"/>
      <c r="I319" s="25"/>
      <c r="J319" s="25"/>
      <c r="K319" s="25"/>
    </row>
    <row r="320" spans="1:11" x14ac:dyDescent="0.25">
      <c r="A320" s="89"/>
      <c r="B320" s="90"/>
      <c r="C320" s="91"/>
      <c r="D320" s="92"/>
      <c r="E320" s="93">
        <f t="shared" si="5"/>
        <v>0</v>
      </c>
      <c r="F320" s="25"/>
      <c r="G320" s="25"/>
      <c r="H320" s="25"/>
      <c r="I320" s="25"/>
      <c r="J320" s="25"/>
      <c r="K320" s="25"/>
    </row>
    <row r="321" spans="1:11" x14ac:dyDescent="0.25">
      <c r="A321" s="89"/>
      <c r="B321" s="90"/>
      <c r="C321" s="91"/>
      <c r="D321" s="92"/>
      <c r="E321" s="93">
        <f t="shared" si="5"/>
        <v>0</v>
      </c>
      <c r="F321" s="25"/>
      <c r="G321" s="25"/>
      <c r="H321" s="25"/>
      <c r="I321" s="25"/>
      <c r="J321" s="25"/>
      <c r="K321" s="25"/>
    </row>
    <row r="322" spans="1:11" x14ac:dyDescent="0.25">
      <c r="A322" s="89"/>
      <c r="B322" s="90"/>
      <c r="C322" s="91"/>
      <c r="D322" s="92"/>
      <c r="E322" s="93">
        <f t="shared" si="5"/>
        <v>0</v>
      </c>
      <c r="F322" s="25"/>
      <c r="G322" s="25"/>
      <c r="H322" s="25"/>
      <c r="I322" s="25"/>
      <c r="J322" s="25"/>
      <c r="K322" s="25"/>
    </row>
    <row r="323" spans="1:11" x14ac:dyDescent="0.25">
      <c r="A323" s="89"/>
      <c r="B323" s="90"/>
      <c r="C323" s="91"/>
      <c r="D323" s="92"/>
      <c r="E323" s="93">
        <f t="shared" ref="E323:E386" si="6">A323*B323</f>
        <v>0</v>
      </c>
      <c r="F323" s="25"/>
      <c r="G323" s="25"/>
      <c r="H323" s="25"/>
      <c r="I323" s="25"/>
      <c r="J323" s="25"/>
      <c r="K323" s="25"/>
    </row>
    <row r="324" spans="1:11" x14ac:dyDescent="0.25">
      <c r="A324" s="89"/>
      <c r="B324" s="90"/>
      <c r="C324" s="91"/>
      <c r="D324" s="92"/>
      <c r="E324" s="93">
        <f t="shared" si="6"/>
        <v>0</v>
      </c>
      <c r="F324" s="25"/>
      <c r="G324" s="25"/>
      <c r="H324" s="25"/>
      <c r="I324" s="25"/>
      <c r="J324" s="25"/>
      <c r="K324" s="25"/>
    </row>
    <row r="325" spans="1:11" x14ac:dyDescent="0.25">
      <c r="A325" s="89"/>
      <c r="B325" s="90"/>
      <c r="C325" s="91"/>
      <c r="D325" s="92"/>
      <c r="E325" s="93">
        <f t="shared" si="6"/>
        <v>0</v>
      </c>
      <c r="F325" s="25"/>
      <c r="G325" s="25"/>
      <c r="H325" s="25"/>
      <c r="I325" s="25"/>
      <c r="J325" s="25"/>
      <c r="K325" s="25"/>
    </row>
    <row r="326" spans="1:11" x14ac:dyDescent="0.25">
      <c r="A326" s="89"/>
      <c r="B326" s="90"/>
      <c r="C326" s="91"/>
      <c r="D326" s="92"/>
      <c r="E326" s="93">
        <f t="shared" si="6"/>
        <v>0</v>
      </c>
      <c r="F326" s="25"/>
      <c r="G326" s="25"/>
      <c r="H326" s="25"/>
      <c r="I326" s="25"/>
      <c r="J326" s="25"/>
      <c r="K326" s="25"/>
    </row>
    <row r="327" spans="1:11" x14ac:dyDescent="0.25">
      <c r="A327" s="89"/>
      <c r="B327" s="90"/>
      <c r="C327" s="91"/>
      <c r="D327" s="92"/>
      <c r="E327" s="93">
        <f t="shared" si="6"/>
        <v>0</v>
      </c>
      <c r="F327" s="25"/>
      <c r="G327" s="25"/>
      <c r="H327" s="25"/>
      <c r="I327" s="25"/>
      <c r="J327" s="25"/>
      <c r="K327" s="25"/>
    </row>
    <row r="328" spans="1:11" x14ac:dyDescent="0.25">
      <c r="A328" s="89"/>
      <c r="B328" s="90"/>
      <c r="C328" s="91"/>
      <c r="D328" s="92"/>
      <c r="E328" s="93">
        <f t="shared" si="6"/>
        <v>0</v>
      </c>
      <c r="F328" s="25"/>
      <c r="G328" s="25"/>
      <c r="H328" s="25"/>
      <c r="I328" s="25"/>
      <c r="J328" s="25"/>
      <c r="K328" s="25"/>
    </row>
    <row r="329" spans="1:11" x14ac:dyDescent="0.25">
      <c r="A329" s="89"/>
      <c r="B329" s="90"/>
      <c r="C329" s="91"/>
      <c r="D329" s="92"/>
      <c r="E329" s="93">
        <f t="shared" si="6"/>
        <v>0</v>
      </c>
      <c r="F329" s="25"/>
      <c r="G329" s="25"/>
      <c r="H329" s="25"/>
      <c r="I329" s="25"/>
      <c r="J329" s="25"/>
      <c r="K329" s="25"/>
    </row>
    <row r="330" spans="1:11" x14ac:dyDescent="0.25">
      <c r="A330" s="89"/>
      <c r="B330" s="90"/>
      <c r="C330" s="91"/>
      <c r="D330" s="92"/>
      <c r="E330" s="93">
        <f t="shared" si="6"/>
        <v>0</v>
      </c>
      <c r="F330" s="25"/>
      <c r="G330" s="25"/>
      <c r="H330" s="25"/>
      <c r="I330" s="25"/>
      <c r="J330" s="25"/>
      <c r="K330" s="25"/>
    </row>
    <row r="331" spans="1:11" x14ac:dyDescent="0.25">
      <c r="A331" s="89"/>
      <c r="B331" s="90"/>
      <c r="C331" s="91"/>
      <c r="D331" s="92"/>
      <c r="E331" s="93">
        <f t="shared" si="6"/>
        <v>0</v>
      </c>
      <c r="F331" s="25"/>
      <c r="G331" s="25"/>
      <c r="H331" s="25"/>
      <c r="I331" s="25"/>
      <c r="J331" s="25"/>
      <c r="K331" s="25"/>
    </row>
    <row r="332" spans="1:11" x14ac:dyDescent="0.25">
      <c r="A332" s="89"/>
      <c r="B332" s="90"/>
      <c r="C332" s="91"/>
      <c r="D332" s="92"/>
      <c r="E332" s="93">
        <f t="shared" si="6"/>
        <v>0</v>
      </c>
      <c r="F332" s="25"/>
      <c r="G332" s="25"/>
      <c r="H332" s="25"/>
      <c r="I332" s="25"/>
      <c r="J332" s="25"/>
      <c r="K332" s="25"/>
    </row>
    <row r="333" spans="1:11" x14ac:dyDescent="0.25">
      <c r="A333" s="89"/>
      <c r="B333" s="90"/>
      <c r="C333" s="91"/>
      <c r="D333" s="92"/>
      <c r="E333" s="93">
        <f t="shared" si="6"/>
        <v>0</v>
      </c>
      <c r="F333" s="25"/>
      <c r="G333" s="25"/>
      <c r="H333" s="25"/>
      <c r="I333" s="25"/>
      <c r="J333" s="25"/>
      <c r="K333" s="25"/>
    </row>
    <row r="334" spans="1:11" x14ac:dyDescent="0.25">
      <c r="A334" s="89"/>
      <c r="B334" s="90"/>
      <c r="C334" s="91"/>
      <c r="D334" s="92"/>
      <c r="E334" s="93">
        <f t="shared" si="6"/>
        <v>0</v>
      </c>
      <c r="F334" s="25"/>
      <c r="G334" s="25"/>
      <c r="H334" s="25"/>
      <c r="I334" s="25"/>
      <c r="J334" s="25"/>
      <c r="K334" s="25"/>
    </row>
    <row r="335" spans="1:11" x14ac:dyDescent="0.25">
      <c r="A335" s="89"/>
      <c r="B335" s="90"/>
      <c r="C335" s="91"/>
      <c r="D335" s="92"/>
      <c r="E335" s="93">
        <f t="shared" si="6"/>
        <v>0</v>
      </c>
      <c r="F335" s="25"/>
      <c r="G335" s="25"/>
      <c r="H335" s="25"/>
      <c r="I335" s="25"/>
      <c r="J335" s="25"/>
      <c r="K335" s="25"/>
    </row>
    <row r="336" spans="1:11" x14ac:dyDescent="0.25">
      <c r="A336" s="89"/>
      <c r="B336" s="90"/>
      <c r="C336" s="91"/>
      <c r="D336" s="92"/>
      <c r="E336" s="93">
        <f t="shared" si="6"/>
        <v>0</v>
      </c>
      <c r="F336" s="25"/>
      <c r="G336" s="25"/>
      <c r="H336" s="25"/>
      <c r="I336" s="25"/>
      <c r="J336" s="25"/>
      <c r="K336" s="25"/>
    </row>
    <row r="337" spans="1:11" x14ac:dyDescent="0.25">
      <c r="A337" s="89"/>
      <c r="B337" s="90"/>
      <c r="C337" s="91"/>
      <c r="D337" s="92"/>
      <c r="E337" s="93">
        <f t="shared" si="6"/>
        <v>0</v>
      </c>
      <c r="F337" s="25"/>
      <c r="G337" s="25"/>
      <c r="H337" s="25"/>
      <c r="I337" s="25"/>
      <c r="J337" s="25"/>
      <c r="K337" s="25"/>
    </row>
    <row r="338" spans="1:11" x14ac:dyDescent="0.25">
      <c r="A338" s="89"/>
      <c r="B338" s="90"/>
      <c r="C338" s="91"/>
      <c r="D338" s="92"/>
      <c r="E338" s="93">
        <f t="shared" si="6"/>
        <v>0</v>
      </c>
      <c r="F338" s="25"/>
      <c r="G338" s="25"/>
      <c r="H338" s="25"/>
      <c r="I338" s="25"/>
      <c r="J338" s="25"/>
      <c r="K338" s="25"/>
    </row>
    <row r="339" spans="1:11" x14ac:dyDescent="0.25">
      <c r="A339" s="89"/>
      <c r="B339" s="90"/>
      <c r="C339" s="91"/>
      <c r="D339" s="92"/>
      <c r="E339" s="93">
        <f t="shared" si="6"/>
        <v>0</v>
      </c>
      <c r="F339" s="25"/>
      <c r="G339" s="25"/>
      <c r="H339" s="25"/>
      <c r="I339" s="25"/>
      <c r="J339" s="25"/>
      <c r="K339" s="25"/>
    </row>
    <row r="340" spans="1:11" x14ac:dyDescent="0.25">
      <c r="A340" s="89"/>
      <c r="B340" s="90"/>
      <c r="C340" s="91"/>
      <c r="D340" s="92"/>
      <c r="E340" s="93">
        <f t="shared" si="6"/>
        <v>0</v>
      </c>
      <c r="F340" s="25"/>
      <c r="G340" s="25"/>
      <c r="H340" s="25"/>
      <c r="I340" s="25"/>
      <c r="J340" s="25"/>
      <c r="K340" s="25"/>
    </row>
    <row r="341" spans="1:11" x14ac:dyDescent="0.25">
      <c r="A341" s="89"/>
      <c r="B341" s="90"/>
      <c r="C341" s="91"/>
      <c r="D341" s="92"/>
      <c r="E341" s="93">
        <f t="shared" si="6"/>
        <v>0</v>
      </c>
      <c r="F341" s="25"/>
      <c r="G341" s="25"/>
      <c r="H341" s="25"/>
      <c r="I341" s="25"/>
      <c r="J341" s="25"/>
      <c r="K341" s="25"/>
    </row>
    <row r="342" spans="1:11" x14ac:dyDescent="0.25">
      <c r="A342" s="89"/>
      <c r="B342" s="90"/>
      <c r="C342" s="91"/>
      <c r="D342" s="92"/>
      <c r="E342" s="93">
        <f t="shared" si="6"/>
        <v>0</v>
      </c>
      <c r="F342" s="25"/>
      <c r="G342" s="25"/>
      <c r="H342" s="25"/>
      <c r="I342" s="25"/>
      <c r="J342" s="25"/>
      <c r="K342" s="25"/>
    </row>
    <row r="343" spans="1:11" x14ac:dyDescent="0.25">
      <c r="A343" s="89"/>
      <c r="B343" s="90"/>
      <c r="C343" s="91"/>
      <c r="D343" s="92"/>
      <c r="E343" s="93">
        <f t="shared" si="6"/>
        <v>0</v>
      </c>
      <c r="F343" s="25"/>
      <c r="G343" s="25"/>
      <c r="H343" s="25"/>
      <c r="I343" s="25"/>
      <c r="J343" s="25"/>
      <c r="K343" s="25"/>
    </row>
    <row r="344" spans="1:11" x14ac:dyDescent="0.25">
      <c r="A344" s="89"/>
      <c r="B344" s="90"/>
      <c r="C344" s="91"/>
      <c r="D344" s="92"/>
      <c r="E344" s="93">
        <f t="shared" si="6"/>
        <v>0</v>
      </c>
      <c r="F344" s="25"/>
      <c r="G344" s="25"/>
      <c r="H344" s="25"/>
      <c r="I344" s="25"/>
      <c r="J344" s="25"/>
      <c r="K344" s="25"/>
    </row>
    <row r="345" spans="1:11" x14ac:dyDescent="0.25">
      <c r="A345" s="89"/>
      <c r="B345" s="90"/>
      <c r="C345" s="91"/>
      <c r="D345" s="92"/>
      <c r="E345" s="93">
        <f t="shared" si="6"/>
        <v>0</v>
      </c>
      <c r="F345" s="25"/>
      <c r="G345" s="25"/>
      <c r="H345" s="25"/>
      <c r="I345" s="25"/>
      <c r="J345" s="25"/>
      <c r="K345" s="25"/>
    </row>
    <row r="346" spans="1:11" x14ac:dyDescent="0.25">
      <c r="A346" s="89"/>
      <c r="B346" s="90"/>
      <c r="C346" s="91"/>
      <c r="D346" s="92"/>
      <c r="E346" s="93">
        <f t="shared" si="6"/>
        <v>0</v>
      </c>
      <c r="F346" s="25"/>
      <c r="G346" s="25"/>
      <c r="H346" s="25"/>
      <c r="I346" s="25"/>
      <c r="J346" s="25"/>
      <c r="K346" s="25"/>
    </row>
    <row r="347" spans="1:11" x14ac:dyDescent="0.25">
      <c r="A347" s="89"/>
      <c r="B347" s="90"/>
      <c r="C347" s="91"/>
      <c r="D347" s="92"/>
      <c r="E347" s="93">
        <f t="shared" si="6"/>
        <v>0</v>
      </c>
      <c r="F347" s="25"/>
      <c r="G347" s="25"/>
      <c r="H347" s="25"/>
      <c r="I347" s="25"/>
      <c r="J347" s="25"/>
      <c r="K347" s="25"/>
    </row>
    <row r="348" spans="1:11" x14ac:dyDescent="0.25">
      <c r="A348" s="89"/>
      <c r="B348" s="90"/>
      <c r="C348" s="91"/>
      <c r="D348" s="92"/>
      <c r="E348" s="93">
        <f t="shared" si="6"/>
        <v>0</v>
      </c>
      <c r="F348" s="25"/>
      <c r="G348" s="25"/>
      <c r="H348" s="25"/>
      <c r="I348" s="25"/>
      <c r="J348" s="25"/>
      <c r="K348" s="25"/>
    </row>
    <row r="349" spans="1:11" x14ac:dyDescent="0.25">
      <c r="A349" s="89"/>
      <c r="B349" s="90"/>
      <c r="C349" s="91"/>
      <c r="D349" s="92"/>
      <c r="E349" s="93">
        <f t="shared" si="6"/>
        <v>0</v>
      </c>
      <c r="F349" s="25"/>
      <c r="G349" s="25"/>
      <c r="H349" s="25"/>
      <c r="I349" s="25"/>
      <c r="J349" s="25"/>
      <c r="K349" s="25"/>
    </row>
    <row r="350" spans="1:11" x14ac:dyDescent="0.25">
      <c r="A350" s="89"/>
      <c r="B350" s="90"/>
      <c r="C350" s="91"/>
      <c r="D350" s="92"/>
      <c r="E350" s="93">
        <f t="shared" si="6"/>
        <v>0</v>
      </c>
      <c r="F350" s="25"/>
      <c r="G350" s="25"/>
      <c r="H350" s="25"/>
      <c r="I350" s="25"/>
      <c r="J350" s="25"/>
      <c r="K350" s="25"/>
    </row>
    <row r="351" spans="1:11" x14ac:dyDescent="0.25">
      <c r="A351" s="89"/>
      <c r="B351" s="90"/>
      <c r="C351" s="91"/>
      <c r="D351" s="92"/>
      <c r="E351" s="93">
        <f t="shared" si="6"/>
        <v>0</v>
      </c>
      <c r="F351" s="25"/>
      <c r="G351" s="25"/>
      <c r="H351" s="25"/>
      <c r="I351" s="25"/>
      <c r="J351" s="25"/>
      <c r="K351" s="25"/>
    </row>
    <row r="352" spans="1:11" x14ac:dyDescent="0.25">
      <c r="A352" s="89"/>
      <c r="B352" s="90"/>
      <c r="C352" s="91"/>
      <c r="D352" s="92"/>
      <c r="E352" s="93">
        <f t="shared" si="6"/>
        <v>0</v>
      </c>
      <c r="F352" s="25"/>
      <c r="G352" s="25"/>
      <c r="H352" s="25"/>
      <c r="I352" s="25"/>
      <c r="J352" s="25"/>
      <c r="K352" s="25"/>
    </row>
    <row r="353" spans="1:11" x14ac:dyDescent="0.25">
      <c r="A353" s="89"/>
      <c r="B353" s="90"/>
      <c r="C353" s="91"/>
      <c r="D353" s="92"/>
      <c r="E353" s="93">
        <f t="shared" si="6"/>
        <v>0</v>
      </c>
      <c r="F353" s="25"/>
      <c r="G353" s="25"/>
      <c r="H353" s="25"/>
      <c r="I353" s="25"/>
      <c r="J353" s="25"/>
      <c r="K353" s="25"/>
    </row>
    <row r="354" spans="1:11" x14ac:dyDescent="0.25">
      <c r="A354" s="89"/>
      <c r="B354" s="90"/>
      <c r="C354" s="91"/>
      <c r="D354" s="92"/>
      <c r="E354" s="93">
        <f t="shared" si="6"/>
        <v>0</v>
      </c>
      <c r="F354" s="25"/>
      <c r="G354" s="25"/>
      <c r="H354" s="25"/>
      <c r="I354" s="25"/>
      <c r="J354" s="25"/>
      <c r="K354" s="25"/>
    </row>
    <row r="355" spans="1:11" x14ac:dyDescent="0.25">
      <c r="A355" s="89"/>
      <c r="B355" s="90"/>
      <c r="C355" s="91"/>
      <c r="D355" s="92"/>
      <c r="E355" s="93">
        <f t="shared" si="6"/>
        <v>0</v>
      </c>
      <c r="F355" s="25"/>
      <c r="G355" s="25"/>
      <c r="H355" s="25"/>
      <c r="I355" s="25"/>
      <c r="J355" s="25"/>
      <c r="K355" s="25"/>
    </row>
    <row r="356" spans="1:11" x14ac:dyDescent="0.25">
      <c r="A356" s="89"/>
      <c r="B356" s="90"/>
      <c r="C356" s="91"/>
      <c r="D356" s="92"/>
      <c r="E356" s="93">
        <f t="shared" si="6"/>
        <v>0</v>
      </c>
      <c r="F356" s="25"/>
      <c r="G356" s="25"/>
      <c r="H356" s="25"/>
      <c r="I356" s="25"/>
      <c r="J356" s="25"/>
      <c r="K356" s="25"/>
    </row>
    <row r="357" spans="1:11" x14ac:dyDescent="0.25">
      <c r="A357" s="89"/>
      <c r="B357" s="90"/>
      <c r="C357" s="91"/>
      <c r="D357" s="92"/>
      <c r="E357" s="93">
        <f t="shared" si="6"/>
        <v>0</v>
      </c>
      <c r="F357" s="25"/>
      <c r="G357" s="25"/>
      <c r="H357" s="25"/>
      <c r="I357" s="25"/>
      <c r="J357" s="25"/>
      <c r="K357" s="25"/>
    </row>
    <row r="358" spans="1:11" x14ac:dyDescent="0.25">
      <c r="A358" s="89"/>
      <c r="B358" s="90"/>
      <c r="C358" s="91"/>
      <c r="D358" s="92"/>
      <c r="E358" s="93">
        <f t="shared" si="6"/>
        <v>0</v>
      </c>
      <c r="F358" s="25"/>
      <c r="G358" s="25"/>
      <c r="H358" s="25"/>
      <c r="I358" s="25"/>
      <c r="J358" s="25"/>
      <c r="K358" s="25"/>
    </row>
    <row r="359" spans="1:11" x14ac:dyDescent="0.25">
      <c r="A359" s="89"/>
      <c r="B359" s="90"/>
      <c r="C359" s="91"/>
      <c r="D359" s="92"/>
      <c r="E359" s="93">
        <f t="shared" si="6"/>
        <v>0</v>
      </c>
      <c r="F359" s="25"/>
      <c r="G359" s="25"/>
      <c r="H359" s="25"/>
      <c r="I359" s="25"/>
      <c r="J359" s="25"/>
      <c r="K359" s="25"/>
    </row>
    <row r="360" spans="1:11" x14ac:dyDescent="0.25">
      <c r="A360" s="89"/>
      <c r="B360" s="90"/>
      <c r="C360" s="91"/>
      <c r="D360" s="92"/>
      <c r="E360" s="93">
        <f t="shared" si="6"/>
        <v>0</v>
      </c>
      <c r="F360" s="25"/>
      <c r="G360" s="25"/>
      <c r="H360" s="25"/>
      <c r="I360" s="25"/>
      <c r="J360" s="25"/>
      <c r="K360" s="25"/>
    </row>
    <row r="361" spans="1:11" x14ac:dyDescent="0.25">
      <c r="A361" s="89"/>
      <c r="B361" s="90"/>
      <c r="C361" s="91"/>
      <c r="D361" s="92"/>
      <c r="E361" s="93">
        <f t="shared" si="6"/>
        <v>0</v>
      </c>
      <c r="F361" s="25"/>
      <c r="G361" s="25"/>
      <c r="H361" s="25"/>
      <c r="I361" s="25"/>
      <c r="J361" s="25"/>
      <c r="K361" s="25"/>
    </row>
    <row r="362" spans="1:11" x14ac:dyDescent="0.25">
      <c r="A362" s="89"/>
      <c r="B362" s="90"/>
      <c r="C362" s="91"/>
      <c r="D362" s="92"/>
      <c r="E362" s="93">
        <f t="shared" si="6"/>
        <v>0</v>
      </c>
      <c r="F362" s="25"/>
      <c r="G362" s="25"/>
      <c r="H362" s="25"/>
      <c r="I362" s="25"/>
      <c r="J362" s="25"/>
      <c r="K362" s="25"/>
    </row>
    <row r="363" spans="1:11" x14ac:dyDescent="0.25">
      <c r="A363" s="89"/>
      <c r="B363" s="90"/>
      <c r="C363" s="91"/>
      <c r="D363" s="92"/>
      <c r="E363" s="93">
        <f t="shared" si="6"/>
        <v>0</v>
      </c>
      <c r="F363" s="25"/>
      <c r="G363" s="25"/>
      <c r="H363" s="25"/>
      <c r="I363" s="25"/>
      <c r="J363" s="25"/>
      <c r="K363" s="25"/>
    </row>
    <row r="364" spans="1:11" x14ac:dyDescent="0.25">
      <c r="A364" s="89"/>
      <c r="B364" s="90"/>
      <c r="C364" s="91"/>
      <c r="D364" s="92"/>
      <c r="E364" s="93">
        <f t="shared" si="6"/>
        <v>0</v>
      </c>
      <c r="F364" s="25"/>
      <c r="G364" s="25"/>
      <c r="H364" s="25"/>
      <c r="I364" s="25"/>
      <c r="J364" s="25"/>
      <c r="K364" s="25"/>
    </row>
    <row r="365" spans="1:11" x14ac:dyDescent="0.25">
      <c r="A365" s="89"/>
      <c r="B365" s="90"/>
      <c r="C365" s="91"/>
      <c r="D365" s="92"/>
      <c r="E365" s="93">
        <f t="shared" si="6"/>
        <v>0</v>
      </c>
      <c r="F365" s="25"/>
      <c r="G365" s="25"/>
      <c r="H365" s="25"/>
      <c r="I365" s="25"/>
      <c r="J365" s="25"/>
      <c r="K365" s="25"/>
    </row>
    <row r="366" spans="1:11" x14ac:dyDescent="0.25">
      <c r="A366" s="89"/>
      <c r="B366" s="90"/>
      <c r="C366" s="91"/>
      <c r="D366" s="92"/>
      <c r="E366" s="93">
        <f t="shared" si="6"/>
        <v>0</v>
      </c>
      <c r="F366" s="25"/>
      <c r="G366" s="25"/>
      <c r="H366" s="25"/>
      <c r="I366" s="25"/>
      <c r="J366" s="25"/>
      <c r="K366" s="25"/>
    </row>
    <row r="367" spans="1:11" x14ac:dyDescent="0.25">
      <c r="A367" s="89"/>
      <c r="B367" s="90"/>
      <c r="C367" s="91"/>
      <c r="D367" s="92"/>
      <c r="E367" s="93">
        <f t="shared" si="6"/>
        <v>0</v>
      </c>
      <c r="F367" s="25"/>
      <c r="G367" s="25"/>
      <c r="H367" s="25"/>
      <c r="I367" s="25"/>
      <c r="J367" s="25"/>
      <c r="K367" s="25"/>
    </row>
    <row r="368" spans="1:11" x14ac:dyDescent="0.25">
      <c r="A368" s="89"/>
      <c r="B368" s="90"/>
      <c r="C368" s="91"/>
      <c r="D368" s="92"/>
      <c r="E368" s="93">
        <f t="shared" si="6"/>
        <v>0</v>
      </c>
      <c r="F368" s="25"/>
      <c r="G368" s="25"/>
      <c r="H368" s="25"/>
      <c r="I368" s="25"/>
      <c r="J368" s="25"/>
      <c r="K368" s="25"/>
    </row>
    <row r="369" spans="1:11" x14ac:dyDescent="0.25">
      <c r="A369" s="89"/>
      <c r="B369" s="90"/>
      <c r="C369" s="91"/>
      <c r="D369" s="92"/>
      <c r="E369" s="93">
        <f t="shared" si="6"/>
        <v>0</v>
      </c>
      <c r="F369" s="25"/>
      <c r="G369" s="25"/>
      <c r="H369" s="25"/>
      <c r="I369" s="25"/>
      <c r="J369" s="25"/>
      <c r="K369" s="25"/>
    </row>
    <row r="370" spans="1:11" x14ac:dyDescent="0.25">
      <c r="A370" s="89"/>
      <c r="B370" s="90"/>
      <c r="C370" s="91"/>
      <c r="D370" s="92"/>
      <c r="E370" s="93">
        <f t="shared" si="6"/>
        <v>0</v>
      </c>
      <c r="F370" s="25"/>
      <c r="G370" s="25"/>
      <c r="H370" s="25"/>
      <c r="I370" s="25"/>
      <c r="J370" s="25"/>
      <c r="K370" s="25"/>
    </row>
    <row r="371" spans="1:11" x14ac:dyDescent="0.25">
      <c r="A371" s="89"/>
      <c r="B371" s="90"/>
      <c r="C371" s="91"/>
      <c r="D371" s="92"/>
      <c r="E371" s="93">
        <f t="shared" si="6"/>
        <v>0</v>
      </c>
      <c r="F371" s="25"/>
      <c r="G371" s="25"/>
      <c r="H371" s="25"/>
      <c r="I371" s="25"/>
      <c r="J371" s="25"/>
      <c r="K371" s="25"/>
    </row>
    <row r="372" spans="1:11" x14ac:dyDescent="0.25">
      <c r="A372" s="89"/>
      <c r="B372" s="90"/>
      <c r="C372" s="91"/>
      <c r="D372" s="92"/>
      <c r="E372" s="93">
        <f t="shared" si="6"/>
        <v>0</v>
      </c>
      <c r="F372" s="25"/>
      <c r="G372" s="25"/>
      <c r="H372" s="25"/>
      <c r="I372" s="25"/>
      <c r="J372" s="25"/>
      <c r="K372" s="25"/>
    </row>
    <row r="373" spans="1:11" x14ac:dyDescent="0.25">
      <c r="A373" s="89"/>
      <c r="B373" s="90"/>
      <c r="C373" s="91"/>
      <c r="D373" s="92"/>
      <c r="E373" s="93">
        <f t="shared" si="6"/>
        <v>0</v>
      </c>
      <c r="F373" s="25"/>
      <c r="G373" s="25"/>
      <c r="H373" s="25"/>
      <c r="I373" s="25"/>
      <c r="J373" s="25"/>
      <c r="K373" s="25"/>
    </row>
    <row r="374" spans="1:11" x14ac:dyDescent="0.25">
      <c r="A374" s="89"/>
      <c r="B374" s="90"/>
      <c r="C374" s="91"/>
      <c r="D374" s="92"/>
      <c r="E374" s="93">
        <f t="shared" si="6"/>
        <v>0</v>
      </c>
      <c r="F374" s="25"/>
      <c r="G374" s="25"/>
      <c r="H374" s="25"/>
      <c r="I374" s="25"/>
      <c r="J374" s="25"/>
      <c r="K374" s="25"/>
    </row>
    <row r="375" spans="1:11" x14ac:dyDescent="0.25">
      <c r="A375" s="89"/>
      <c r="B375" s="90"/>
      <c r="C375" s="91"/>
      <c r="D375" s="92"/>
      <c r="E375" s="93">
        <f t="shared" si="6"/>
        <v>0</v>
      </c>
      <c r="F375" s="25"/>
      <c r="G375" s="25"/>
      <c r="H375" s="25"/>
      <c r="I375" s="25"/>
      <c r="J375" s="25"/>
      <c r="K375" s="25"/>
    </row>
    <row r="376" spans="1:11" x14ac:dyDescent="0.25">
      <c r="A376" s="89"/>
      <c r="B376" s="90"/>
      <c r="C376" s="91"/>
      <c r="D376" s="92"/>
      <c r="E376" s="93">
        <f t="shared" si="6"/>
        <v>0</v>
      </c>
      <c r="F376" s="25"/>
      <c r="G376" s="25"/>
      <c r="H376" s="25"/>
      <c r="I376" s="25"/>
      <c r="J376" s="25"/>
      <c r="K376" s="25"/>
    </row>
    <row r="377" spans="1:11" x14ac:dyDescent="0.25">
      <c r="A377" s="89"/>
      <c r="B377" s="90"/>
      <c r="C377" s="91"/>
      <c r="D377" s="92"/>
      <c r="E377" s="93">
        <f t="shared" si="6"/>
        <v>0</v>
      </c>
      <c r="F377" s="25"/>
      <c r="G377" s="25"/>
      <c r="H377" s="25"/>
      <c r="I377" s="25"/>
      <c r="J377" s="25"/>
      <c r="K377" s="25"/>
    </row>
    <row r="378" spans="1:11" x14ac:dyDescent="0.25">
      <c r="A378" s="89"/>
      <c r="B378" s="90"/>
      <c r="C378" s="91"/>
      <c r="D378" s="92"/>
      <c r="E378" s="93">
        <f t="shared" si="6"/>
        <v>0</v>
      </c>
      <c r="F378" s="25"/>
      <c r="G378" s="25"/>
      <c r="H378" s="25"/>
      <c r="I378" s="25"/>
      <c r="J378" s="25"/>
      <c r="K378" s="25"/>
    </row>
    <row r="379" spans="1:11" x14ac:dyDescent="0.25">
      <c r="A379" s="89"/>
      <c r="B379" s="90"/>
      <c r="C379" s="91"/>
      <c r="D379" s="92"/>
      <c r="E379" s="93">
        <f t="shared" si="6"/>
        <v>0</v>
      </c>
      <c r="F379" s="25"/>
      <c r="G379" s="25"/>
      <c r="H379" s="25"/>
      <c r="I379" s="25"/>
      <c r="J379" s="25"/>
      <c r="K379" s="25"/>
    </row>
    <row r="380" spans="1:11" x14ac:dyDescent="0.25">
      <c r="A380" s="89"/>
      <c r="B380" s="90"/>
      <c r="C380" s="91"/>
      <c r="D380" s="92"/>
      <c r="E380" s="93">
        <f t="shared" si="6"/>
        <v>0</v>
      </c>
      <c r="F380" s="25"/>
      <c r="G380" s="25"/>
      <c r="H380" s="25"/>
      <c r="I380" s="25"/>
      <c r="J380" s="25"/>
      <c r="K380" s="25"/>
    </row>
    <row r="381" spans="1:11" x14ac:dyDescent="0.25">
      <c r="A381" s="89"/>
      <c r="B381" s="90"/>
      <c r="C381" s="91"/>
      <c r="D381" s="92"/>
      <c r="E381" s="93">
        <f t="shared" si="6"/>
        <v>0</v>
      </c>
      <c r="F381" s="25"/>
      <c r="G381" s="25"/>
      <c r="H381" s="25"/>
      <c r="I381" s="25"/>
      <c r="J381" s="25"/>
      <c r="K381" s="25"/>
    </row>
    <row r="382" spans="1:11" x14ac:dyDescent="0.25">
      <c r="A382" s="89"/>
      <c r="B382" s="90"/>
      <c r="C382" s="91"/>
      <c r="D382" s="92"/>
      <c r="E382" s="93">
        <f t="shared" si="6"/>
        <v>0</v>
      </c>
      <c r="F382" s="25"/>
      <c r="G382" s="25"/>
      <c r="H382" s="25"/>
      <c r="I382" s="25"/>
      <c r="J382" s="25"/>
      <c r="K382" s="25"/>
    </row>
    <row r="383" spans="1:11" x14ac:dyDescent="0.25">
      <c r="A383" s="89"/>
      <c r="B383" s="90"/>
      <c r="C383" s="91"/>
      <c r="D383" s="92"/>
      <c r="E383" s="93">
        <f t="shared" si="6"/>
        <v>0</v>
      </c>
      <c r="F383" s="25"/>
      <c r="G383" s="25"/>
      <c r="H383" s="25"/>
      <c r="I383" s="25"/>
      <c r="J383" s="25"/>
      <c r="K383" s="25"/>
    </row>
    <row r="384" spans="1:11" x14ac:dyDescent="0.25">
      <c r="A384" s="89"/>
      <c r="B384" s="90"/>
      <c r="C384" s="91"/>
      <c r="D384" s="92"/>
      <c r="E384" s="93">
        <f t="shared" si="6"/>
        <v>0</v>
      </c>
      <c r="F384" s="25"/>
      <c r="G384" s="25"/>
      <c r="H384" s="25"/>
      <c r="I384" s="25"/>
      <c r="J384" s="25"/>
      <c r="K384" s="25"/>
    </row>
    <row r="385" spans="1:11" x14ac:dyDescent="0.25">
      <c r="A385" s="89"/>
      <c r="B385" s="90"/>
      <c r="C385" s="91"/>
      <c r="D385" s="92"/>
      <c r="E385" s="93">
        <f t="shared" si="6"/>
        <v>0</v>
      </c>
      <c r="F385" s="25"/>
      <c r="G385" s="25"/>
      <c r="H385" s="25"/>
      <c r="I385" s="25"/>
      <c r="J385" s="25"/>
      <c r="K385" s="25"/>
    </row>
    <row r="386" spans="1:11" x14ac:dyDescent="0.25">
      <c r="A386" s="89"/>
      <c r="B386" s="90"/>
      <c r="C386" s="91"/>
      <c r="D386" s="92"/>
      <c r="E386" s="93">
        <f t="shared" si="6"/>
        <v>0</v>
      </c>
      <c r="F386" s="25"/>
      <c r="G386" s="25"/>
      <c r="H386" s="25"/>
      <c r="I386" s="25"/>
      <c r="J386" s="25"/>
      <c r="K386" s="25"/>
    </row>
    <row r="387" spans="1:11" x14ac:dyDescent="0.25">
      <c r="A387" s="89"/>
      <c r="B387" s="90"/>
      <c r="C387" s="91"/>
      <c r="D387" s="92"/>
      <c r="E387" s="93">
        <f t="shared" ref="E387:E450" si="7">A387*B387</f>
        <v>0</v>
      </c>
      <c r="F387" s="25"/>
      <c r="G387" s="25"/>
      <c r="H387" s="25"/>
      <c r="I387" s="25"/>
      <c r="J387" s="25"/>
      <c r="K387" s="25"/>
    </row>
    <row r="388" spans="1:11" x14ac:dyDescent="0.25">
      <c r="A388" s="89"/>
      <c r="B388" s="90"/>
      <c r="C388" s="91"/>
      <c r="D388" s="92"/>
      <c r="E388" s="93">
        <f t="shared" si="7"/>
        <v>0</v>
      </c>
      <c r="F388" s="25"/>
      <c r="G388" s="25"/>
      <c r="H388" s="25"/>
      <c r="I388" s="25"/>
      <c r="J388" s="25"/>
      <c r="K388" s="25"/>
    </row>
    <row r="389" spans="1:11" x14ac:dyDescent="0.25">
      <c r="A389" s="89"/>
      <c r="B389" s="90"/>
      <c r="C389" s="91"/>
      <c r="D389" s="92"/>
      <c r="E389" s="93">
        <f t="shared" si="7"/>
        <v>0</v>
      </c>
      <c r="F389" s="25"/>
      <c r="G389" s="25"/>
      <c r="H389" s="25"/>
      <c r="I389" s="25"/>
      <c r="J389" s="25"/>
      <c r="K389" s="25"/>
    </row>
    <row r="390" spans="1:11" x14ac:dyDescent="0.25">
      <c r="A390" s="89"/>
      <c r="B390" s="90"/>
      <c r="C390" s="91"/>
      <c r="D390" s="92"/>
      <c r="E390" s="93">
        <f t="shared" si="7"/>
        <v>0</v>
      </c>
      <c r="F390" s="25"/>
      <c r="G390" s="25"/>
      <c r="H390" s="25"/>
      <c r="I390" s="25"/>
      <c r="J390" s="25"/>
      <c r="K390" s="25"/>
    </row>
    <row r="391" spans="1:11" x14ac:dyDescent="0.25">
      <c r="A391" s="89"/>
      <c r="B391" s="90"/>
      <c r="C391" s="91"/>
      <c r="D391" s="92"/>
      <c r="E391" s="93">
        <f t="shared" si="7"/>
        <v>0</v>
      </c>
      <c r="F391" s="25"/>
      <c r="G391" s="25"/>
      <c r="H391" s="25"/>
      <c r="I391" s="25"/>
      <c r="J391" s="25"/>
      <c r="K391" s="25"/>
    </row>
    <row r="392" spans="1:11" x14ac:dyDescent="0.25">
      <c r="A392" s="89"/>
      <c r="B392" s="90"/>
      <c r="C392" s="91"/>
      <c r="D392" s="92"/>
      <c r="E392" s="93">
        <f t="shared" si="7"/>
        <v>0</v>
      </c>
      <c r="F392" s="25"/>
      <c r="G392" s="25"/>
      <c r="H392" s="25"/>
      <c r="I392" s="25"/>
      <c r="J392" s="25"/>
      <c r="K392" s="25"/>
    </row>
    <row r="393" spans="1:11" x14ac:dyDescent="0.25">
      <c r="A393" s="89"/>
      <c r="B393" s="90"/>
      <c r="C393" s="91"/>
      <c r="D393" s="92"/>
      <c r="E393" s="93">
        <f t="shared" si="7"/>
        <v>0</v>
      </c>
      <c r="F393" s="25"/>
      <c r="G393" s="25"/>
      <c r="H393" s="25"/>
      <c r="I393" s="25"/>
      <c r="J393" s="25"/>
      <c r="K393" s="25"/>
    </row>
    <row r="394" spans="1:11" x14ac:dyDescent="0.25">
      <c r="A394" s="89"/>
      <c r="B394" s="90"/>
      <c r="C394" s="91"/>
      <c r="D394" s="92"/>
      <c r="E394" s="93">
        <f t="shared" si="7"/>
        <v>0</v>
      </c>
      <c r="F394" s="25"/>
      <c r="G394" s="25"/>
      <c r="H394" s="25"/>
      <c r="I394" s="25"/>
      <c r="J394" s="25"/>
      <c r="K394" s="25"/>
    </row>
    <row r="395" spans="1:11" x14ac:dyDescent="0.25">
      <c r="A395" s="89"/>
      <c r="B395" s="90"/>
      <c r="C395" s="91"/>
      <c r="D395" s="92"/>
      <c r="E395" s="93">
        <f t="shared" si="7"/>
        <v>0</v>
      </c>
      <c r="F395" s="25"/>
      <c r="G395" s="25"/>
      <c r="H395" s="25"/>
      <c r="I395" s="25"/>
      <c r="J395" s="25"/>
      <c r="K395" s="25"/>
    </row>
    <row r="396" spans="1:11" x14ac:dyDescent="0.25">
      <c r="A396" s="89"/>
      <c r="B396" s="90"/>
      <c r="C396" s="91"/>
      <c r="D396" s="92"/>
      <c r="E396" s="93">
        <f t="shared" si="7"/>
        <v>0</v>
      </c>
      <c r="F396" s="25"/>
      <c r="G396" s="25"/>
      <c r="H396" s="25"/>
      <c r="I396" s="25"/>
      <c r="J396" s="25"/>
      <c r="K396" s="25"/>
    </row>
    <row r="397" spans="1:11" x14ac:dyDescent="0.25">
      <c r="A397" s="89"/>
      <c r="B397" s="90"/>
      <c r="C397" s="91"/>
      <c r="D397" s="92"/>
      <c r="E397" s="93">
        <f t="shared" si="7"/>
        <v>0</v>
      </c>
      <c r="F397" s="25"/>
      <c r="G397" s="25"/>
      <c r="H397" s="25"/>
      <c r="I397" s="25"/>
      <c r="J397" s="25"/>
      <c r="K397" s="25"/>
    </row>
    <row r="398" spans="1:11" x14ac:dyDescent="0.25">
      <c r="A398" s="89"/>
      <c r="B398" s="90"/>
      <c r="C398" s="91"/>
      <c r="D398" s="92"/>
      <c r="E398" s="93">
        <f t="shared" si="7"/>
        <v>0</v>
      </c>
      <c r="F398" s="25"/>
      <c r="G398" s="25"/>
      <c r="H398" s="25"/>
      <c r="I398" s="25"/>
      <c r="J398" s="25"/>
      <c r="K398" s="25"/>
    </row>
    <row r="399" spans="1:11" x14ac:dyDescent="0.25">
      <c r="A399" s="89"/>
      <c r="B399" s="90"/>
      <c r="C399" s="91"/>
      <c r="D399" s="92"/>
      <c r="E399" s="93">
        <f t="shared" si="7"/>
        <v>0</v>
      </c>
      <c r="F399" s="25"/>
      <c r="G399" s="25"/>
      <c r="H399" s="25"/>
      <c r="I399" s="25"/>
      <c r="J399" s="25"/>
      <c r="K399" s="25"/>
    </row>
    <row r="400" spans="1:11" x14ac:dyDescent="0.25">
      <c r="A400" s="89"/>
      <c r="B400" s="90"/>
      <c r="C400" s="91"/>
      <c r="D400" s="92"/>
      <c r="E400" s="93">
        <f t="shared" si="7"/>
        <v>0</v>
      </c>
      <c r="F400" s="25"/>
      <c r="G400" s="25"/>
      <c r="H400" s="25"/>
      <c r="I400" s="25"/>
      <c r="J400" s="25"/>
      <c r="K400" s="25"/>
    </row>
    <row r="401" spans="1:11" x14ac:dyDescent="0.25">
      <c r="A401" s="89"/>
      <c r="B401" s="90"/>
      <c r="C401" s="91"/>
      <c r="D401" s="92"/>
      <c r="E401" s="93">
        <f t="shared" si="7"/>
        <v>0</v>
      </c>
      <c r="F401" s="25"/>
      <c r="G401" s="25"/>
      <c r="H401" s="25"/>
      <c r="I401" s="25"/>
      <c r="J401" s="25"/>
      <c r="K401" s="25"/>
    </row>
    <row r="402" spans="1:11" x14ac:dyDescent="0.25">
      <c r="A402" s="89"/>
      <c r="B402" s="90"/>
      <c r="C402" s="91"/>
      <c r="D402" s="92"/>
      <c r="E402" s="93">
        <f t="shared" si="7"/>
        <v>0</v>
      </c>
      <c r="F402" s="25"/>
      <c r="G402" s="25"/>
      <c r="H402" s="25"/>
      <c r="I402" s="25"/>
      <c r="J402" s="25"/>
      <c r="K402" s="25"/>
    </row>
    <row r="403" spans="1:11" x14ac:dyDescent="0.25">
      <c r="A403" s="89"/>
      <c r="B403" s="90"/>
      <c r="C403" s="91"/>
      <c r="D403" s="92"/>
      <c r="E403" s="93">
        <f t="shared" si="7"/>
        <v>0</v>
      </c>
      <c r="F403" s="25"/>
      <c r="G403" s="25"/>
      <c r="H403" s="25"/>
      <c r="I403" s="25"/>
      <c r="J403" s="25"/>
      <c r="K403" s="25"/>
    </row>
    <row r="404" spans="1:11" x14ac:dyDescent="0.25">
      <c r="A404" s="89"/>
      <c r="B404" s="90"/>
      <c r="C404" s="91"/>
      <c r="D404" s="92"/>
      <c r="E404" s="93">
        <f t="shared" si="7"/>
        <v>0</v>
      </c>
      <c r="F404" s="25"/>
      <c r="G404" s="25"/>
      <c r="H404" s="25"/>
      <c r="I404" s="25"/>
      <c r="J404" s="25"/>
      <c r="K404" s="25"/>
    </row>
    <row r="405" spans="1:11" x14ac:dyDescent="0.25">
      <c r="A405" s="89"/>
      <c r="B405" s="90"/>
      <c r="C405" s="91"/>
      <c r="D405" s="92"/>
      <c r="E405" s="93">
        <f t="shared" si="7"/>
        <v>0</v>
      </c>
      <c r="F405" s="25"/>
      <c r="G405" s="25"/>
      <c r="H405" s="25"/>
      <c r="I405" s="25"/>
      <c r="J405" s="25"/>
      <c r="K405" s="25"/>
    </row>
    <row r="406" spans="1:11" x14ac:dyDescent="0.25">
      <c r="A406" s="89"/>
      <c r="B406" s="90"/>
      <c r="C406" s="91"/>
      <c r="D406" s="92"/>
      <c r="E406" s="93">
        <f t="shared" si="7"/>
        <v>0</v>
      </c>
      <c r="F406" s="25"/>
      <c r="G406" s="25"/>
      <c r="H406" s="25"/>
      <c r="I406" s="25"/>
      <c r="J406" s="25"/>
      <c r="K406" s="25"/>
    </row>
    <row r="407" spans="1:11" x14ac:dyDescent="0.25">
      <c r="A407" s="89"/>
      <c r="B407" s="90"/>
      <c r="C407" s="91"/>
      <c r="D407" s="92"/>
      <c r="E407" s="93">
        <f t="shared" si="7"/>
        <v>0</v>
      </c>
      <c r="F407" s="25"/>
      <c r="G407" s="25"/>
      <c r="H407" s="25"/>
      <c r="I407" s="25"/>
      <c r="J407" s="25"/>
      <c r="K407" s="25"/>
    </row>
    <row r="408" spans="1:11" x14ac:dyDescent="0.25">
      <c r="A408" s="89"/>
      <c r="B408" s="90"/>
      <c r="C408" s="91"/>
      <c r="D408" s="92"/>
      <c r="E408" s="93">
        <f t="shared" si="7"/>
        <v>0</v>
      </c>
      <c r="F408" s="25"/>
      <c r="G408" s="25"/>
      <c r="H408" s="25"/>
      <c r="I408" s="25"/>
      <c r="J408" s="25"/>
      <c r="K408" s="25"/>
    </row>
    <row r="409" spans="1:11" x14ac:dyDescent="0.25">
      <c r="A409" s="89"/>
      <c r="B409" s="90"/>
      <c r="C409" s="91"/>
      <c r="D409" s="92"/>
      <c r="E409" s="93">
        <f t="shared" si="7"/>
        <v>0</v>
      </c>
      <c r="F409" s="25"/>
      <c r="G409" s="25"/>
      <c r="H409" s="25"/>
      <c r="I409" s="25"/>
      <c r="J409" s="25"/>
      <c r="K409" s="25"/>
    </row>
    <row r="410" spans="1:11" x14ac:dyDescent="0.25">
      <c r="A410" s="89"/>
      <c r="B410" s="90"/>
      <c r="C410" s="91"/>
      <c r="D410" s="92"/>
      <c r="E410" s="93">
        <f t="shared" si="7"/>
        <v>0</v>
      </c>
      <c r="F410" s="25"/>
      <c r="G410" s="25"/>
      <c r="H410" s="25"/>
      <c r="I410" s="25"/>
      <c r="J410" s="25"/>
      <c r="K410" s="25"/>
    </row>
    <row r="411" spans="1:11" x14ac:dyDescent="0.25">
      <c r="A411" s="89"/>
      <c r="B411" s="90"/>
      <c r="C411" s="91"/>
      <c r="D411" s="92"/>
      <c r="E411" s="93">
        <f t="shared" si="7"/>
        <v>0</v>
      </c>
      <c r="F411" s="25"/>
      <c r="G411" s="25"/>
      <c r="H411" s="25"/>
      <c r="I411" s="25"/>
      <c r="J411" s="25"/>
      <c r="K411" s="25"/>
    </row>
    <row r="412" spans="1:11" x14ac:dyDescent="0.25">
      <c r="A412" s="89"/>
      <c r="B412" s="90"/>
      <c r="C412" s="91"/>
      <c r="D412" s="92"/>
      <c r="E412" s="93">
        <f t="shared" si="7"/>
        <v>0</v>
      </c>
      <c r="F412" s="25"/>
      <c r="G412" s="25"/>
      <c r="H412" s="25"/>
      <c r="I412" s="25"/>
      <c r="J412" s="25"/>
      <c r="K412" s="25"/>
    </row>
    <row r="413" spans="1:11" x14ac:dyDescent="0.25">
      <c r="A413" s="89"/>
      <c r="B413" s="90"/>
      <c r="C413" s="91"/>
      <c r="D413" s="92"/>
      <c r="E413" s="93">
        <f t="shared" si="7"/>
        <v>0</v>
      </c>
      <c r="F413" s="25"/>
      <c r="G413" s="25"/>
      <c r="H413" s="25"/>
      <c r="I413" s="25"/>
      <c r="J413" s="25"/>
      <c r="K413" s="25"/>
    </row>
    <row r="414" spans="1:11" x14ac:dyDescent="0.25">
      <c r="A414" s="89"/>
      <c r="B414" s="90"/>
      <c r="C414" s="91"/>
      <c r="D414" s="92"/>
      <c r="E414" s="93">
        <f t="shared" si="7"/>
        <v>0</v>
      </c>
      <c r="F414" s="25"/>
      <c r="G414" s="25"/>
      <c r="H414" s="25"/>
      <c r="I414" s="25"/>
      <c r="J414" s="25"/>
      <c r="K414" s="25"/>
    </row>
    <row r="415" spans="1:11" x14ac:dyDescent="0.25">
      <c r="A415" s="89"/>
      <c r="B415" s="90"/>
      <c r="C415" s="91"/>
      <c r="D415" s="92"/>
      <c r="E415" s="93">
        <f t="shared" si="7"/>
        <v>0</v>
      </c>
      <c r="F415" s="25"/>
      <c r="G415" s="25"/>
      <c r="H415" s="25"/>
      <c r="I415" s="25"/>
      <c r="J415" s="25"/>
      <c r="K415" s="25"/>
    </row>
    <row r="416" spans="1:11" x14ac:dyDescent="0.25">
      <c r="A416" s="89"/>
      <c r="B416" s="90"/>
      <c r="C416" s="91"/>
      <c r="D416" s="92"/>
      <c r="E416" s="93">
        <f t="shared" si="7"/>
        <v>0</v>
      </c>
      <c r="F416" s="25"/>
      <c r="G416" s="25"/>
      <c r="H416" s="25"/>
      <c r="I416" s="25"/>
      <c r="J416" s="25"/>
      <c r="K416" s="25"/>
    </row>
    <row r="417" spans="1:11" x14ac:dyDescent="0.25">
      <c r="A417" s="89"/>
      <c r="B417" s="90"/>
      <c r="C417" s="91"/>
      <c r="D417" s="92"/>
      <c r="E417" s="93">
        <f t="shared" si="7"/>
        <v>0</v>
      </c>
      <c r="F417" s="25"/>
      <c r="G417" s="25"/>
      <c r="H417" s="25"/>
      <c r="I417" s="25"/>
      <c r="J417" s="25"/>
      <c r="K417" s="25"/>
    </row>
    <row r="418" spans="1:11" x14ac:dyDescent="0.25">
      <c r="A418" s="89"/>
      <c r="B418" s="90"/>
      <c r="C418" s="91"/>
      <c r="D418" s="92"/>
      <c r="E418" s="93">
        <f t="shared" si="7"/>
        <v>0</v>
      </c>
      <c r="F418" s="25"/>
      <c r="G418" s="25"/>
      <c r="H418" s="25"/>
      <c r="I418" s="25"/>
      <c r="J418" s="25"/>
      <c r="K418" s="25"/>
    </row>
    <row r="419" spans="1:11" x14ac:dyDescent="0.25">
      <c r="A419" s="89"/>
      <c r="B419" s="90"/>
      <c r="C419" s="91"/>
      <c r="D419" s="92"/>
      <c r="E419" s="93">
        <f t="shared" si="7"/>
        <v>0</v>
      </c>
      <c r="F419" s="25"/>
      <c r="G419" s="25"/>
      <c r="H419" s="25"/>
      <c r="I419" s="25"/>
      <c r="J419" s="25"/>
      <c r="K419" s="25"/>
    </row>
    <row r="420" spans="1:11" x14ac:dyDescent="0.25">
      <c r="A420" s="89"/>
      <c r="B420" s="90"/>
      <c r="C420" s="91"/>
      <c r="D420" s="92"/>
      <c r="E420" s="93">
        <f t="shared" si="7"/>
        <v>0</v>
      </c>
      <c r="F420" s="25"/>
      <c r="G420" s="25"/>
      <c r="H420" s="25"/>
      <c r="I420" s="25"/>
      <c r="J420" s="25"/>
      <c r="K420" s="25"/>
    </row>
    <row r="421" spans="1:11" x14ac:dyDescent="0.25">
      <c r="A421" s="89"/>
      <c r="B421" s="90"/>
      <c r="C421" s="91"/>
      <c r="D421" s="92"/>
      <c r="E421" s="93">
        <f t="shared" si="7"/>
        <v>0</v>
      </c>
      <c r="F421" s="25"/>
      <c r="G421" s="25"/>
      <c r="H421" s="25"/>
      <c r="I421" s="25"/>
      <c r="J421" s="25"/>
      <c r="K421" s="25"/>
    </row>
    <row r="422" spans="1:11" x14ac:dyDescent="0.25">
      <c r="A422" s="89"/>
      <c r="B422" s="90"/>
      <c r="C422" s="91"/>
      <c r="D422" s="92"/>
      <c r="E422" s="93">
        <f t="shared" si="7"/>
        <v>0</v>
      </c>
      <c r="F422" s="25"/>
      <c r="G422" s="25"/>
      <c r="H422" s="25"/>
      <c r="I422" s="25"/>
      <c r="J422" s="25"/>
      <c r="K422" s="25"/>
    </row>
    <row r="423" spans="1:11" x14ac:dyDescent="0.25">
      <c r="A423" s="89"/>
      <c r="B423" s="90"/>
      <c r="C423" s="91"/>
      <c r="D423" s="92"/>
      <c r="E423" s="93">
        <f t="shared" si="7"/>
        <v>0</v>
      </c>
      <c r="F423" s="25"/>
      <c r="G423" s="25"/>
      <c r="H423" s="25"/>
      <c r="I423" s="25"/>
      <c r="J423" s="25"/>
      <c r="K423" s="25"/>
    </row>
    <row r="424" spans="1:11" x14ac:dyDescent="0.25">
      <c r="A424" s="89"/>
      <c r="B424" s="90"/>
      <c r="C424" s="91"/>
      <c r="D424" s="92"/>
      <c r="E424" s="93">
        <f t="shared" si="7"/>
        <v>0</v>
      </c>
      <c r="F424" s="25"/>
      <c r="G424" s="25"/>
      <c r="H424" s="25"/>
      <c r="I424" s="25"/>
      <c r="J424" s="25"/>
      <c r="K424" s="25"/>
    </row>
    <row r="425" spans="1:11" x14ac:dyDescent="0.25">
      <c r="A425" s="89"/>
      <c r="B425" s="90"/>
      <c r="C425" s="91"/>
      <c r="D425" s="92"/>
      <c r="E425" s="93">
        <f t="shared" si="7"/>
        <v>0</v>
      </c>
      <c r="F425" s="25"/>
      <c r="G425" s="25"/>
      <c r="H425" s="25"/>
      <c r="I425" s="25"/>
      <c r="J425" s="25"/>
      <c r="K425" s="25"/>
    </row>
    <row r="426" spans="1:11" x14ac:dyDescent="0.25">
      <c r="A426" s="89"/>
      <c r="B426" s="90"/>
      <c r="C426" s="91"/>
      <c r="D426" s="92"/>
      <c r="E426" s="93">
        <f t="shared" si="7"/>
        <v>0</v>
      </c>
      <c r="F426" s="25"/>
      <c r="G426" s="25"/>
      <c r="H426" s="25"/>
      <c r="I426" s="25"/>
      <c r="J426" s="25"/>
      <c r="K426" s="25"/>
    </row>
    <row r="427" spans="1:11" x14ac:dyDescent="0.25">
      <c r="A427" s="89"/>
      <c r="B427" s="90"/>
      <c r="C427" s="91"/>
      <c r="D427" s="92"/>
      <c r="E427" s="93">
        <f t="shared" si="7"/>
        <v>0</v>
      </c>
      <c r="F427" s="25"/>
      <c r="G427" s="25"/>
      <c r="H427" s="25"/>
      <c r="I427" s="25"/>
      <c r="J427" s="25"/>
      <c r="K427" s="25"/>
    </row>
    <row r="428" spans="1:11" x14ac:dyDescent="0.25">
      <c r="A428" s="89"/>
      <c r="B428" s="90"/>
      <c r="C428" s="91"/>
      <c r="D428" s="92"/>
      <c r="E428" s="93">
        <f t="shared" si="7"/>
        <v>0</v>
      </c>
      <c r="F428" s="25"/>
      <c r="G428" s="25"/>
      <c r="H428" s="25"/>
      <c r="I428" s="25"/>
      <c r="J428" s="25"/>
      <c r="K428" s="25"/>
    </row>
    <row r="429" spans="1:11" x14ac:dyDescent="0.25">
      <c r="A429" s="89"/>
      <c r="B429" s="90"/>
      <c r="C429" s="91"/>
      <c r="D429" s="92"/>
      <c r="E429" s="93">
        <f t="shared" si="7"/>
        <v>0</v>
      </c>
      <c r="F429" s="25"/>
      <c r="G429" s="25"/>
      <c r="H429" s="25"/>
      <c r="I429" s="25"/>
      <c r="J429" s="25"/>
      <c r="K429" s="25"/>
    </row>
    <row r="430" spans="1:11" x14ac:dyDescent="0.25">
      <c r="A430" s="89"/>
      <c r="B430" s="90"/>
      <c r="C430" s="91"/>
      <c r="D430" s="92"/>
      <c r="E430" s="93">
        <f t="shared" si="7"/>
        <v>0</v>
      </c>
      <c r="F430" s="25"/>
      <c r="G430" s="25"/>
      <c r="H430" s="25"/>
      <c r="I430" s="25"/>
      <c r="J430" s="25"/>
      <c r="K430" s="25"/>
    </row>
    <row r="431" spans="1:11" x14ac:dyDescent="0.25">
      <c r="A431" s="89"/>
      <c r="B431" s="90"/>
      <c r="C431" s="91"/>
      <c r="D431" s="92"/>
      <c r="E431" s="93">
        <f t="shared" si="7"/>
        <v>0</v>
      </c>
      <c r="F431" s="25"/>
      <c r="G431" s="25"/>
      <c r="H431" s="25"/>
      <c r="I431" s="25"/>
      <c r="J431" s="25"/>
      <c r="K431" s="25"/>
    </row>
    <row r="432" spans="1:11" x14ac:dyDescent="0.25">
      <c r="A432" s="89"/>
      <c r="B432" s="90"/>
      <c r="C432" s="91"/>
      <c r="D432" s="92"/>
      <c r="E432" s="93">
        <f t="shared" si="7"/>
        <v>0</v>
      </c>
      <c r="F432" s="25"/>
      <c r="G432" s="25"/>
      <c r="H432" s="25"/>
      <c r="I432" s="25"/>
      <c r="J432" s="25"/>
      <c r="K432" s="25"/>
    </row>
    <row r="433" spans="1:11" x14ac:dyDescent="0.25">
      <c r="A433" s="89"/>
      <c r="B433" s="90"/>
      <c r="C433" s="91"/>
      <c r="D433" s="92"/>
      <c r="E433" s="93">
        <f t="shared" si="7"/>
        <v>0</v>
      </c>
      <c r="F433" s="25"/>
      <c r="G433" s="25"/>
      <c r="H433" s="25"/>
      <c r="I433" s="25"/>
      <c r="J433" s="25"/>
      <c r="K433" s="25"/>
    </row>
    <row r="434" spans="1:11" x14ac:dyDescent="0.25">
      <c r="A434" s="89"/>
      <c r="B434" s="90"/>
      <c r="C434" s="91"/>
      <c r="D434" s="92"/>
      <c r="E434" s="93">
        <f t="shared" si="7"/>
        <v>0</v>
      </c>
      <c r="F434" s="25"/>
      <c r="G434" s="25"/>
      <c r="H434" s="25"/>
      <c r="I434" s="25"/>
      <c r="J434" s="25"/>
      <c r="K434" s="25"/>
    </row>
    <row r="435" spans="1:11" x14ac:dyDescent="0.25">
      <c r="A435" s="89"/>
      <c r="B435" s="90"/>
      <c r="C435" s="91"/>
      <c r="D435" s="92"/>
      <c r="E435" s="93">
        <f t="shared" si="7"/>
        <v>0</v>
      </c>
      <c r="F435" s="25"/>
      <c r="G435" s="25"/>
      <c r="H435" s="25"/>
      <c r="I435" s="25"/>
      <c r="J435" s="25"/>
      <c r="K435" s="25"/>
    </row>
    <row r="436" spans="1:11" x14ac:dyDescent="0.25">
      <c r="A436" s="89"/>
      <c r="B436" s="90"/>
      <c r="C436" s="91"/>
      <c r="D436" s="92"/>
      <c r="E436" s="93">
        <f t="shared" si="7"/>
        <v>0</v>
      </c>
      <c r="F436" s="25"/>
      <c r="G436" s="25"/>
      <c r="H436" s="25"/>
      <c r="I436" s="25"/>
      <c r="J436" s="25"/>
      <c r="K436" s="25"/>
    </row>
    <row r="437" spans="1:11" x14ac:dyDescent="0.25">
      <c r="A437" s="89"/>
      <c r="B437" s="90"/>
      <c r="C437" s="91"/>
      <c r="D437" s="92"/>
      <c r="E437" s="93">
        <f t="shared" si="7"/>
        <v>0</v>
      </c>
      <c r="F437" s="25"/>
      <c r="G437" s="25"/>
      <c r="H437" s="25"/>
      <c r="I437" s="25"/>
      <c r="J437" s="25"/>
      <c r="K437" s="25"/>
    </row>
    <row r="438" spans="1:11" x14ac:dyDescent="0.25">
      <c r="A438" s="89"/>
      <c r="B438" s="90"/>
      <c r="C438" s="91"/>
      <c r="D438" s="92"/>
      <c r="E438" s="93">
        <f t="shared" si="7"/>
        <v>0</v>
      </c>
      <c r="F438" s="25"/>
      <c r="G438" s="25"/>
      <c r="H438" s="25"/>
      <c r="I438" s="25"/>
      <c r="J438" s="25"/>
      <c r="K438" s="25"/>
    </row>
    <row r="439" spans="1:11" x14ac:dyDescent="0.25">
      <c r="A439" s="89"/>
      <c r="B439" s="90"/>
      <c r="C439" s="91"/>
      <c r="D439" s="92"/>
      <c r="E439" s="93">
        <f t="shared" si="7"/>
        <v>0</v>
      </c>
      <c r="F439" s="25"/>
      <c r="G439" s="25"/>
      <c r="H439" s="25"/>
      <c r="I439" s="25"/>
      <c r="J439" s="25"/>
      <c r="K439" s="25"/>
    </row>
    <row r="440" spans="1:11" x14ac:dyDescent="0.25">
      <c r="A440" s="89"/>
      <c r="B440" s="90"/>
      <c r="C440" s="91"/>
      <c r="D440" s="92"/>
      <c r="E440" s="93">
        <f t="shared" si="7"/>
        <v>0</v>
      </c>
      <c r="F440" s="25"/>
      <c r="G440" s="25"/>
      <c r="H440" s="25"/>
      <c r="I440" s="25"/>
      <c r="J440" s="25"/>
      <c r="K440" s="25"/>
    </row>
    <row r="441" spans="1:11" x14ac:dyDescent="0.25">
      <c r="A441" s="89"/>
      <c r="B441" s="90"/>
      <c r="C441" s="91"/>
      <c r="D441" s="92"/>
      <c r="E441" s="93">
        <f t="shared" si="7"/>
        <v>0</v>
      </c>
      <c r="F441" s="25"/>
      <c r="G441" s="25"/>
      <c r="H441" s="25"/>
      <c r="I441" s="25"/>
      <c r="J441" s="25"/>
      <c r="K441" s="25"/>
    </row>
    <row r="442" spans="1:11" x14ac:dyDescent="0.25">
      <c r="A442" s="89"/>
      <c r="B442" s="90"/>
      <c r="C442" s="91"/>
      <c r="D442" s="92"/>
      <c r="E442" s="93">
        <f t="shared" si="7"/>
        <v>0</v>
      </c>
      <c r="F442" s="25"/>
      <c r="G442" s="25"/>
      <c r="H442" s="25"/>
      <c r="I442" s="25"/>
      <c r="J442" s="25"/>
      <c r="K442" s="25"/>
    </row>
    <row r="443" spans="1:11" x14ac:dyDescent="0.25">
      <c r="A443" s="89"/>
      <c r="B443" s="90"/>
      <c r="C443" s="91"/>
      <c r="D443" s="92"/>
      <c r="E443" s="93">
        <f t="shared" si="7"/>
        <v>0</v>
      </c>
      <c r="F443" s="25"/>
      <c r="G443" s="25"/>
      <c r="H443" s="25"/>
      <c r="I443" s="25"/>
      <c r="J443" s="25"/>
      <c r="K443" s="25"/>
    </row>
    <row r="444" spans="1:11" x14ac:dyDescent="0.25">
      <c r="A444" s="89"/>
      <c r="B444" s="90"/>
      <c r="C444" s="91"/>
      <c r="D444" s="92"/>
      <c r="E444" s="93">
        <f t="shared" si="7"/>
        <v>0</v>
      </c>
      <c r="F444" s="25"/>
      <c r="G444" s="25"/>
      <c r="H444" s="25"/>
      <c r="I444" s="25"/>
      <c r="J444" s="25"/>
      <c r="K444" s="25"/>
    </row>
    <row r="445" spans="1:11" x14ac:dyDescent="0.25">
      <c r="A445" s="89"/>
      <c r="B445" s="90"/>
      <c r="C445" s="91"/>
      <c r="D445" s="92"/>
      <c r="E445" s="93">
        <f t="shared" si="7"/>
        <v>0</v>
      </c>
      <c r="F445" s="25"/>
      <c r="G445" s="25"/>
      <c r="H445" s="25"/>
      <c r="I445" s="25"/>
      <c r="J445" s="25"/>
      <c r="K445" s="25"/>
    </row>
    <row r="446" spans="1:11" x14ac:dyDescent="0.25">
      <c r="A446" s="89"/>
      <c r="B446" s="90"/>
      <c r="C446" s="91"/>
      <c r="D446" s="92"/>
      <c r="E446" s="93">
        <f t="shared" si="7"/>
        <v>0</v>
      </c>
      <c r="F446" s="25"/>
      <c r="G446" s="25"/>
      <c r="H446" s="25"/>
      <c r="I446" s="25"/>
      <c r="J446" s="25"/>
      <c r="K446" s="25"/>
    </row>
    <row r="447" spans="1:11" x14ac:dyDescent="0.25">
      <c r="A447" s="89"/>
      <c r="B447" s="90"/>
      <c r="C447" s="91"/>
      <c r="D447" s="92"/>
      <c r="E447" s="93">
        <f t="shared" si="7"/>
        <v>0</v>
      </c>
      <c r="F447" s="25"/>
      <c r="G447" s="25"/>
      <c r="H447" s="25"/>
      <c r="I447" s="25"/>
      <c r="J447" s="25"/>
      <c r="K447" s="25"/>
    </row>
    <row r="448" spans="1:11" x14ac:dyDescent="0.25">
      <c r="A448" s="89"/>
      <c r="B448" s="90"/>
      <c r="C448" s="91"/>
      <c r="D448" s="92"/>
      <c r="E448" s="93">
        <f t="shared" si="7"/>
        <v>0</v>
      </c>
      <c r="F448" s="25"/>
      <c r="G448" s="25"/>
      <c r="H448" s="25"/>
      <c r="I448" s="25"/>
      <c r="J448" s="25"/>
      <c r="K448" s="25"/>
    </row>
    <row r="449" spans="1:11" x14ac:dyDescent="0.25">
      <c r="A449" s="89"/>
      <c r="B449" s="90"/>
      <c r="C449" s="91"/>
      <c r="D449" s="92"/>
      <c r="E449" s="93">
        <f t="shared" si="7"/>
        <v>0</v>
      </c>
      <c r="F449" s="25"/>
      <c r="G449" s="25"/>
      <c r="H449" s="25"/>
      <c r="I449" s="25"/>
      <c r="J449" s="25"/>
      <c r="K449" s="25"/>
    </row>
    <row r="450" spans="1:11" x14ac:dyDescent="0.25">
      <c r="A450" s="89"/>
      <c r="B450" s="90"/>
      <c r="C450" s="91"/>
      <c r="D450" s="92"/>
      <c r="E450" s="93">
        <f t="shared" si="7"/>
        <v>0</v>
      </c>
      <c r="F450" s="25"/>
      <c r="G450" s="25"/>
      <c r="H450" s="25"/>
      <c r="I450" s="25"/>
      <c r="J450" s="25"/>
      <c r="K450" s="25"/>
    </row>
    <row r="451" spans="1:11" x14ac:dyDescent="0.25">
      <c r="A451" s="89"/>
      <c r="B451" s="90"/>
      <c r="C451" s="91"/>
      <c r="D451" s="92"/>
      <c r="E451" s="93">
        <f t="shared" ref="E451:E514" si="8">A451*B451</f>
        <v>0</v>
      </c>
      <c r="F451" s="25"/>
      <c r="G451" s="25"/>
      <c r="H451" s="25"/>
      <c r="I451" s="25"/>
      <c r="J451" s="25"/>
      <c r="K451" s="25"/>
    </row>
    <row r="452" spans="1:11" x14ac:dyDescent="0.25">
      <c r="A452" s="89"/>
      <c r="B452" s="90"/>
      <c r="C452" s="91"/>
      <c r="D452" s="92"/>
      <c r="E452" s="93">
        <f t="shared" si="8"/>
        <v>0</v>
      </c>
      <c r="F452" s="25"/>
      <c r="G452" s="25"/>
      <c r="H452" s="25"/>
      <c r="I452" s="25"/>
      <c r="J452" s="25"/>
      <c r="K452" s="25"/>
    </row>
    <row r="453" spans="1:11" x14ac:dyDescent="0.25">
      <c r="A453" s="89"/>
      <c r="B453" s="90"/>
      <c r="C453" s="91"/>
      <c r="D453" s="92"/>
      <c r="E453" s="93">
        <f t="shared" si="8"/>
        <v>0</v>
      </c>
      <c r="F453" s="25"/>
      <c r="G453" s="25"/>
      <c r="H453" s="25"/>
      <c r="I453" s="25"/>
      <c r="J453" s="25"/>
      <c r="K453" s="25"/>
    </row>
    <row r="454" spans="1:11" x14ac:dyDescent="0.25">
      <c r="A454" s="89"/>
      <c r="B454" s="90"/>
      <c r="C454" s="91"/>
      <c r="D454" s="92"/>
      <c r="E454" s="93">
        <f t="shared" si="8"/>
        <v>0</v>
      </c>
      <c r="F454" s="25"/>
      <c r="G454" s="25"/>
      <c r="H454" s="25"/>
      <c r="I454" s="25"/>
      <c r="J454" s="25"/>
      <c r="K454" s="25"/>
    </row>
    <row r="455" spans="1:11" x14ac:dyDescent="0.25">
      <c r="A455" s="89"/>
      <c r="B455" s="90"/>
      <c r="C455" s="91"/>
      <c r="D455" s="92"/>
      <c r="E455" s="93">
        <f t="shared" si="8"/>
        <v>0</v>
      </c>
      <c r="F455" s="25"/>
      <c r="G455" s="25"/>
      <c r="H455" s="25"/>
      <c r="I455" s="25"/>
      <c r="J455" s="25"/>
      <c r="K455" s="25"/>
    </row>
    <row r="456" spans="1:11" x14ac:dyDescent="0.25">
      <c r="A456" s="89"/>
      <c r="B456" s="90"/>
      <c r="C456" s="91"/>
      <c r="D456" s="92"/>
      <c r="E456" s="93">
        <f t="shared" si="8"/>
        <v>0</v>
      </c>
      <c r="F456" s="25"/>
      <c r="G456" s="25"/>
      <c r="H456" s="25"/>
      <c r="I456" s="25"/>
      <c r="J456" s="25"/>
      <c r="K456" s="25"/>
    </row>
    <row r="457" spans="1:11" x14ac:dyDescent="0.25">
      <c r="A457" s="89"/>
      <c r="B457" s="90"/>
      <c r="C457" s="91"/>
      <c r="D457" s="92"/>
      <c r="E457" s="93">
        <f t="shared" si="8"/>
        <v>0</v>
      </c>
      <c r="F457" s="25"/>
      <c r="G457" s="25"/>
      <c r="H457" s="25"/>
      <c r="I457" s="25"/>
      <c r="J457" s="25"/>
      <c r="K457" s="25"/>
    </row>
    <row r="458" spans="1:11" x14ac:dyDescent="0.25">
      <c r="A458" s="89"/>
      <c r="B458" s="90"/>
      <c r="C458" s="91"/>
      <c r="D458" s="92"/>
      <c r="E458" s="93">
        <f t="shared" si="8"/>
        <v>0</v>
      </c>
      <c r="F458" s="25"/>
      <c r="G458" s="25"/>
      <c r="H458" s="25"/>
      <c r="I458" s="25"/>
      <c r="J458" s="25"/>
      <c r="K458" s="25"/>
    </row>
    <row r="459" spans="1:11" x14ac:dyDescent="0.25">
      <c r="A459" s="89"/>
      <c r="B459" s="90"/>
      <c r="C459" s="91"/>
      <c r="D459" s="92"/>
      <c r="E459" s="93">
        <f t="shared" si="8"/>
        <v>0</v>
      </c>
      <c r="F459" s="25"/>
      <c r="G459" s="25"/>
      <c r="H459" s="25"/>
      <c r="I459" s="25"/>
      <c r="J459" s="25"/>
      <c r="K459" s="25"/>
    </row>
    <row r="460" spans="1:11" x14ac:dyDescent="0.25">
      <c r="A460" s="89"/>
      <c r="B460" s="90"/>
      <c r="C460" s="91"/>
      <c r="D460" s="92"/>
      <c r="E460" s="93">
        <f t="shared" si="8"/>
        <v>0</v>
      </c>
      <c r="F460" s="25"/>
      <c r="G460" s="25"/>
      <c r="H460" s="25"/>
      <c r="I460" s="25"/>
      <c r="J460" s="25"/>
      <c r="K460" s="25"/>
    </row>
    <row r="461" spans="1:11" x14ac:dyDescent="0.25">
      <c r="A461" s="89"/>
      <c r="B461" s="90"/>
      <c r="C461" s="91"/>
      <c r="D461" s="92"/>
      <c r="E461" s="93">
        <f t="shared" si="8"/>
        <v>0</v>
      </c>
      <c r="F461" s="25"/>
      <c r="G461" s="25"/>
      <c r="H461" s="25"/>
      <c r="I461" s="25"/>
      <c r="J461" s="25"/>
      <c r="K461" s="25"/>
    </row>
    <row r="462" spans="1:11" x14ac:dyDescent="0.25">
      <c r="A462" s="89"/>
      <c r="B462" s="90"/>
      <c r="C462" s="91"/>
      <c r="D462" s="92"/>
      <c r="E462" s="93">
        <f t="shared" si="8"/>
        <v>0</v>
      </c>
      <c r="F462" s="25"/>
      <c r="G462" s="25"/>
      <c r="H462" s="25"/>
      <c r="I462" s="25"/>
      <c r="J462" s="25"/>
      <c r="K462" s="25"/>
    </row>
    <row r="463" spans="1:11" x14ac:dyDescent="0.25">
      <c r="A463" s="89"/>
      <c r="B463" s="90"/>
      <c r="C463" s="91"/>
      <c r="D463" s="92"/>
      <c r="E463" s="93">
        <f t="shared" si="8"/>
        <v>0</v>
      </c>
      <c r="F463" s="25"/>
      <c r="G463" s="25"/>
      <c r="H463" s="25"/>
      <c r="I463" s="25"/>
      <c r="J463" s="25"/>
      <c r="K463" s="25"/>
    </row>
    <row r="464" spans="1:11" x14ac:dyDescent="0.25">
      <c r="A464" s="89"/>
      <c r="B464" s="90"/>
      <c r="C464" s="91"/>
      <c r="D464" s="92"/>
      <c r="E464" s="93">
        <f t="shared" si="8"/>
        <v>0</v>
      </c>
      <c r="F464" s="25"/>
      <c r="G464" s="25"/>
      <c r="H464" s="25"/>
      <c r="I464" s="25"/>
      <c r="J464" s="25"/>
      <c r="K464" s="25"/>
    </row>
    <row r="465" spans="1:11" x14ac:dyDescent="0.25">
      <c r="A465" s="89"/>
      <c r="B465" s="90"/>
      <c r="C465" s="91"/>
      <c r="D465" s="92"/>
      <c r="E465" s="93">
        <f t="shared" si="8"/>
        <v>0</v>
      </c>
      <c r="F465" s="25"/>
      <c r="G465" s="25"/>
      <c r="H465" s="25"/>
      <c r="I465" s="25"/>
      <c r="J465" s="25"/>
      <c r="K465" s="25"/>
    </row>
    <row r="466" spans="1:11" x14ac:dyDescent="0.25">
      <c r="A466" s="89"/>
      <c r="B466" s="90"/>
      <c r="C466" s="91"/>
      <c r="D466" s="92"/>
      <c r="E466" s="93">
        <f t="shared" si="8"/>
        <v>0</v>
      </c>
      <c r="F466" s="25"/>
      <c r="G466" s="25"/>
      <c r="H466" s="25"/>
      <c r="I466" s="25"/>
      <c r="J466" s="25"/>
      <c r="K466" s="25"/>
    </row>
    <row r="467" spans="1:11" x14ac:dyDescent="0.25">
      <c r="A467" s="89"/>
      <c r="B467" s="90"/>
      <c r="C467" s="91"/>
      <c r="D467" s="92"/>
      <c r="E467" s="93">
        <f t="shared" si="8"/>
        <v>0</v>
      </c>
      <c r="F467" s="25"/>
      <c r="G467" s="25"/>
      <c r="H467" s="25"/>
      <c r="I467" s="25"/>
      <c r="J467" s="25"/>
      <c r="K467" s="25"/>
    </row>
    <row r="468" spans="1:11" x14ac:dyDescent="0.25">
      <c r="A468" s="89"/>
      <c r="B468" s="90"/>
      <c r="C468" s="91"/>
      <c r="D468" s="92"/>
      <c r="E468" s="93">
        <f t="shared" si="8"/>
        <v>0</v>
      </c>
      <c r="F468" s="25"/>
      <c r="G468" s="25"/>
      <c r="H468" s="25"/>
      <c r="I468" s="25"/>
      <c r="J468" s="25"/>
      <c r="K468" s="25"/>
    </row>
    <row r="469" spans="1:11" x14ac:dyDescent="0.25">
      <c r="A469" s="89"/>
      <c r="B469" s="90"/>
      <c r="C469" s="91"/>
      <c r="D469" s="92"/>
      <c r="E469" s="93">
        <f t="shared" si="8"/>
        <v>0</v>
      </c>
      <c r="F469" s="25"/>
      <c r="G469" s="25"/>
      <c r="H469" s="25"/>
      <c r="I469" s="25"/>
      <c r="J469" s="25"/>
      <c r="K469" s="25"/>
    </row>
    <row r="470" spans="1:11" x14ac:dyDescent="0.25">
      <c r="A470" s="89"/>
      <c r="B470" s="90"/>
      <c r="C470" s="91"/>
      <c r="D470" s="92"/>
      <c r="E470" s="93">
        <f t="shared" si="8"/>
        <v>0</v>
      </c>
      <c r="F470" s="25"/>
      <c r="G470" s="25"/>
      <c r="H470" s="25"/>
      <c r="I470" s="25"/>
      <c r="J470" s="25"/>
      <c r="K470" s="25"/>
    </row>
    <row r="471" spans="1:11" x14ac:dyDescent="0.25">
      <c r="A471" s="89"/>
      <c r="B471" s="90"/>
      <c r="C471" s="91"/>
      <c r="D471" s="92"/>
      <c r="E471" s="93">
        <f t="shared" si="8"/>
        <v>0</v>
      </c>
      <c r="F471" s="25"/>
      <c r="G471" s="25"/>
      <c r="H471" s="25"/>
      <c r="I471" s="25"/>
      <c r="J471" s="25"/>
      <c r="K471" s="25"/>
    </row>
    <row r="472" spans="1:11" x14ac:dyDescent="0.25">
      <c r="A472" s="89"/>
      <c r="B472" s="90"/>
      <c r="C472" s="91"/>
      <c r="D472" s="92"/>
      <c r="E472" s="93">
        <f t="shared" si="8"/>
        <v>0</v>
      </c>
      <c r="F472" s="25"/>
      <c r="G472" s="25"/>
      <c r="H472" s="25"/>
      <c r="I472" s="25"/>
      <c r="J472" s="25"/>
      <c r="K472" s="25"/>
    </row>
    <row r="473" spans="1:11" x14ac:dyDescent="0.25">
      <c r="A473" s="89"/>
      <c r="B473" s="90"/>
      <c r="C473" s="91"/>
      <c r="D473" s="92"/>
      <c r="E473" s="93">
        <f t="shared" si="8"/>
        <v>0</v>
      </c>
      <c r="F473" s="25"/>
      <c r="G473" s="25"/>
      <c r="H473" s="25"/>
      <c r="I473" s="25"/>
      <c r="J473" s="25"/>
      <c r="K473" s="25"/>
    </row>
    <row r="474" spans="1:11" x14ac:dyDescent="0.25">
      <c r="A474" s="89"/>
      <c r="B474" s="90"/>
      <c r="C474" s="91"/>
      <c r="D474" s="92"/>
      <c r="E474" s="93">
        <f t="shared" si="8"/>
        <v>0</v>
      </c>
      <c r="F474" s="25"/>
      <c r="G474" s="25"/>
      <c r="H474" s="25"/>
      <c r="I474" s="25"/>
      <c r="J474" s="25"/>
      <c r="K474" s="25"/>
    </row>
    <row r="475" spans="1:11" x14ac:dyDescent="0.25">
      <c r="A475" s="89"/>
      <c r="B475" s="90"/>
      <c r="C475" s="91"/>
      <c r="D475" s="92"/>
      <c r="E475" s="93">
        <f t="shared" si="8"/>
        <v>0</v>
      </c>
      <c r="F475" s="25"/>
      <c r="G475" s="25"/>
      <c r="H475" s="25"/>
      <c r="I475" s="25"/>
      <c r="J475" s="25"/>
      <c r="K475" s="25"/>
    </row>
    <row r="476" spans="1:11" x14ac:dyDescent="0.25">
      <c r="A476" s="89"/>
      <c r="B476" s="90"/>
      <c r="C476" s="91"/>
      <c r="D476" s="92"/>
      <c r="E476" s="93">
        <f t="shared" si="8"/>
        <v>0</v>
      </c>
      <c r="F476" s="25"/>
      <c r="G476" s="25"/>
      <c r="H476" s="25"/>
      <c r="I476" s="25"/>
      <c r="J476" s="25"/>
      <c r="K476" s="25"/>
    </row>
    <row r="477" spans="1:11" x14ac:dyDescent="0.25">
      <c r="A477" s="89"/>
      <c r="B477" s="90"/>
      <c r="C477" s="91"/>
      <c r="D477" s="92"/>
      <c r="E477" s="93">
        <f t="shared" si="8"/>
        <v>0</v>
      </c>
      <c r="F477" s="25"/>
      <c r="G477" s="25"/>
      <c r="H477" s="25"/>
      <c r="I477" s="25"/>
      <c r="J477" s="25"/>
      <c r="K477" s="25"/>
    </row>
    <row r="478" spans="1:11" x14ac:dyDescent="0.25">
      <c r="A478" s="89"/>
      <c r="B478" s="90"/>
      <c r="C478" s="91"/>
      <c r="D478" s="92"/>
      <c r="E478" s="93">
        <f t="shared" si="8"/>
        <v>0</v>
      </c>
      <c r="F478" s="25"/>
      <c r="G478" s="25"/>
      <c r="H478" s="25"/>
      <c r="I478" s="25"/>
      <c r="J478" s="25"/>
      <c r="K478" s="25"/>
    </row>
    <row r="479" spans="1:11" x14ac:dyDescent="0.25">
      <c r="A479" s="89"/>
      <c r="B479" s="90"/>
      <c r="C479" s="91"/>
      <c r="D479" s="92"/>
      <c r="E479" s="93">
        <f t="shared" si="8"/>
        <v>0</v>
      </c>
      <c r="F479" s="25"/>
      <c r="G479" s="25"/>
      <c r="H479" s="25"/>
      <c r="I479" s="25"/>
      <c r="J479" s="25"/>
      <c r="K479" s="25"/>
    </row>
    <row r="480" spans="1:11" x14ac:dyDescent="0.25">
      <c r="A480" s="89"/>
      <c r="B480" s="90"/>
      <c r="C480" s="91"/>
      <c r="D480" s="92"/>
      <c r="E480" s="93">
        <f t="shared" si="8"/>
        <v>0</v>
      </c>
      <c r="F480" s="25"/>
      <c r="G480" s="25"/>
      <c r="H480" s="25"/>
      <c r="I480" s="25"/>
      <c r="J480" s="25"/>
      <c r="K480" s="25"/>
    </row>
    <row r="481" spans="1:11" x14ac:dyDescent="0.25">
      <c r="A481" s="89"/>
      <c r="B481" s="90"/>
      <c r="C481" s="91"/>
      <c r="D481" s="92"/>
      <c r="E481" s="93">
        <f t="shared" si="8"/>
        <v>0</v>
      </c>
      <c r="F481" s="25"/>
      <c r="G481" s="25"/>
      <c r="H481" s="25"/>
      <c r="I481" s="25"/>
      <c r="J481" s="25"/>
      <c r="K481" s="25"/>
    </row>
    <row r="482" spans="1:11" x14ac:dyDescent="0.25">
      <c r="A482" s="89"/>
      <c r="B482" s="90"/>
      <c r="C482" s="91"/>
      <c r="D482" s="92"/>
      <c r="E482" s="93">
        <f t="shared" si="8"/>
        <v>0</v>
      </c>
      <c r="F482" s="25"/>
      <c r="G482" s="25"/>
      <c r="H482" s="25"/>
      <c r="I482" s="25"/>
      <c r="J482" s="25"/>
      <c r="K482" s="25"/>
    </row>
    <row r="483" spans="1:11" x14ac:dyDescent="0.25">
      <c r="A483" s="89"/>
      <c r="B483" s="90"/>
      <c r="C483" s="91"/>
      <c r="D483" s="92"/>
      <c r="E483" s="93">
        <f t="shared" si="8"/>
        <v>0</v>
      </c>
      <c r="F483" s="25"/>
      <c r="G483" s="25"/>
      <c r="H483" s="25"/>
      <c r="I483" s="25"/>
      <c r="J483" s="25"/>
      <c r="K483" s="25"/>
    </row>
    <row r="484" spans="1:11" x14ac:dyDescent="0.25">
      <c r="A484" s="89"/>
      <c r="B484" s="90"/>
      <c r="C484" s="91"/>
      <c r="D484" s="92"/>
      <c r="E484" s="93">
        <f t="shared" si="8"/>
        <v>0</v>
      </c>
      <c r="F484" s="25"/>
      <c r="G484" s="25"/>
      <c r="H484" s="25"/>
      <c r="I484" s="25"/>
      <c r="J484" s="25"/>
      <c r="K484" s="25"/>
    </row>
    <row r="485" spans="1:11" x14ac:dyDescent="0.25">
      <c r="A485" s="89"/>
      <c r="B485" s="90"/>
      <c r="C485" s="91"/>
      <c r="D485" s="92"/>
      <c r="E485" s="93">
        <f t="shared" si="8"/>
        <v>0</v>
      </c>
      <c r="F485" s="25"/>
      <c r="G485" s="25"/>
      <c r="H485" s="25"/>
      <c r="I485" s="25"/>
      <c r="J485" s="25"/>
      <c r="K485" s="25"/>
    </row>
    <row r="486" spans="1:11" x14ac:dyDescent="0.25">
      <c r="A486" s="89"/>
      <c r="B486" s="90"/>
      <c r="C486" s="91"/>
      <c r="D486" s="92"/>
      <c r="E486" s="93">
        <f t="shared" si="8"/>
        <v>0</v>
      </c>
      <c r="F486" s="25"/>
      <c r="G486" s="25"/>
      <c r="H486" s="25"/>
      <c r="I486" s="25"/>
      <c r="J486" s="25"/>
      <c r="K486" s="25"/>
    </row>
    <row r="487" spans="1:11" x14ac:dyDescent="0.25">
      <c r="A487" s="89"/>
      <c r="B487" s="90"/>
      <c r="C487" s="91"/>
      <c r="D487" s="92"/>
      <c r="E487" s="93">
        <f t="shared" si="8"/>
        <v>0</v>
      </c>
      <c r="F487" s="25"/>
      <c r="G487" s="25"/>
      <c r="H487" s="25"/>
      <c r="I487" s="25"/>
      <c r="J487" s="25"/>
      <c r="K487" s="25"/>
    </row>
    <row r="488" spans="1:11" x14ac:dyDescent="0.25">
      <c r="A488" s="89"/>
      <c r="B488" s="90"/>
      <c r="C488" s="91"/>
      <c r="D488" s="92"/>
      <c r="E488" s="93">
        <f t="shared" si="8"/>
        <v>0</v>
      </c>
      <c r="F488" s="25"/>
      <c r="G488" s="25"/>
      <c r="H488" s="25"/>
      <c r="I488" s="25"/>
      <c r="J488" s="25"/>
      <c r="K488" s="25"/>
    </row>
    <row r="489" spans="1:11" x14ac:dyDescent="0.25">
      <c r="A489" s="89"/>
      <c r="B489" s="90"/>
      <c r="C489" s="91"/>
      <c r="D489" s="92"/>
      <c r="E489" s="93">
        <f t="shared" si="8"/>
        <v>0</v>
      </c>
      <c r="F489" s="25"/>
      <c r="G489" s="25"/>
      <c r="H489" s="25"/>
      <c r="I489" s="25"/>
      <c r="J489" s="25"/>
      <c r="K489" s="25"/>
    </row>
    <row r="490" spans="1:11" x14ac:dyDescent="0.25">
      <c r="A490" s="89"/>
      <c r="B490" s="90"/>
      <c r="C490" s="91"/>
      <c r="D490" s="92"/>
      <c r="E490" s="93">
        <f t="shared" si="8"/>
        <v>0</v>
      </c>
      <c r="F490" s="25"/>
      <c r="G490" s="25"/>
      <c r="H490" s="25"/>
      <c r="I490" s="25"/>
      <c r="J490" s="25"/>
      <c r="K490" s="25"/>
    </row>
    <row r="491" spans="1:11" x14ac:dyDescent="0.25">
      <c r="A491" s="89"/>
      <c r="B491" s="90"/>
      <c r="C491" s="91"/>
      <c r="D491" s="92"/>
      <c r="E491" s="93">
        <f t="shared" si="8"/>
        <v>0</v>
      </c>
      <c r="F491" s="25"/>
      <c r="G491" s="25"/>
      <c r="H491" s="25"/>
      <c r="I491" s="25"/>
      <c r="J491" s="25"/>
      <c r="K491" s="25"/>
    </row>
    <row r="492" spans="1:11" x14ac:dyDescent="0.25">
      <c r="A492" s="89"/>
      <c r="B492" s="90"/>
      <c r="C492" s="91"/>
      <c r="D492" s="92"/>
      <c r="E492" s="93">
        <f t="shared" si="8"/>
        <v>0</v>
      </c>
      <c r="F492" s="25"/>
      <c r="G492" s="25"/>
      <c r="H492" s="25"/>
      <c r="I492" s="25"/>
      <c r="J492" s="25"/>
      <c r="K492" s="25"/>
    </row>
    <row r="493" spans="1:11" x14ac:dyDescent="0.25">
      <c r="A493" s="89"/>
      <c r="B493" s="90"/>
      <c r="C493" s="91"/>
      <c r="D493" s="92"/>
      <c r="E493" s="93">
        <f t="shared" si="8"/>
        <v>0</v>
      </c>
      <c r="F493" s="25"/>
      <c r="G493" s="25"/>
      <c r="H493" s="25"/>
      <c r="I493" s="25"/>
      <c r="J493" s="25"/>
      <c r="K493" s="25"/>
    </row>
    <row r="494" spans="1:11" x14ac:dyDescent="0.25">
      <c r="A494" s="89"/>
      <c r="B494" s="90"/>
      <c r="C494" s="91"/>
      <c r="D494" s="92"/>
      <c r="E494" s="93">
        <f t="shared" si="8"/>
        <v>0</v>
      </c>
      <c r="F494" s="25"/>
      <c r="G494" s="25"/>
      <c r="H494" s="25"/>
      <c r="I494" s="25"/>
      <c r="J494" s="25"/>
      <c r="K494" s="25"/>
    </row>
    <row r="495" spans="1:11" x14ac:dyDescent="0.25">
      <c r="A495" s="89"/>
      <c r="B495" s="90"/>
      <c r="C495" s="91"/>
      <c r="D495" s="92"/>
      <c r="E495" s="93">
        <f t="shared" si="8"/>
        <v>0</v>
      </c>
      <c r="F495" s="25"/>
      <c r="G495" s="25"/>
      <c r="H495" s="25"/>
      <c r="I495" s="25"/>
      <c r="J495" s="25"/>
      <c r="K495" s="25"/>
    </row>
    <row r="496" spans="1:11" x14ac:dyDescent="0.25">
      <c r="A496" s="89"/>
      <c r="B496" s="90"/>
      <c r="C496" s="91"/>
      <c r="D496" s="92"/>
      <c r="E496" s="93">
        <f t="shared" si="8"/>
        <v>0</v>
      </c>
      <c r="F496" s="25"/>
      <c r="G496" s="25"/>
      <c r="H496" s="25"/>
      <c r="I496" s="25"/>
      <c r="J496" s="25"/>
      <c r="K496" s="25"/>
    </row>
    <row r="497" spans="1:11" x14ac:dyDescent="0.25">
      <c r="A497" s="89"/>
      <c r="B497" s="90"/>
      <c r="C497" s="91"/>
      <c r="D497" s="92"/>
      <c r="E497" s="93">
        <f t="shared" si="8"/>
        <v>0</v>
      </c>
      <c r="F497" s="25"/>
      <c r="G497" s="25"/>
      <c r="H497" s="25"/>
      <c r="I497" s="25"/>
      <c r="J497" s="25"/>
      <c r="K497" s="25"/>
    </row>
    <row r="498" spans="1:11" x14ac:dyDescent="0.25">
      <c r="A498" s="89"/>
      <c r="B498" s="90"/>
      <c r="C498" s="91"/>
      <c r="D498" s="92"/>
      <c r="E498" s="93">
        <f t="shared" si="8"/>
        <v>0</v>
      </c>
      <c r="F498" s="25"/>
      <c r="G498" s="25"/>
      <c r="H498" s="25"/>
      <c r="I498" s="25"/>
      <c r="J498" s="25"/>
      <c r="K498" s="25"/>
    </row>
    <row r="499" spans="1:11" x14ac:dyDescent="0.25">
      <c r="A499" s="89"/>
      <c r="B499" s="90"/>
      <c r="C499" s="91"/>
      <c r="D499" s="92"/>
      <c r="E499" s="93">
        <f t="shared" si="8"/>
        <v>0</v>
      </c>
      <c r="F499" s="25"/>
      <c r="G499" s="25"/>
      <c r="H499" s="25"/>
      <c r="I499" s="25"/>
      <c r="J499" s="25"/>
      <c r="K499" s="25"/>
    </row>
    <row r="500" spans="1:11" x14ac:dyDescent="0.25">
      <c r="A500" s="89"/>
      <c r="B500" s="90"/>
      <c r="C500" s="91"/>
      <c r="D500" s="92"/>
      <c r="E500" s="93">
        <f t="shared" si="8"/>
        <v>0</v>
      </c>
      <c r="F500" s="25"/>
      <c r="G500" s="25"/>
      <c r="H500" s="25"/>
      <c r="I500" s="25"/>
      <c r="J500" s="25"/>
      <c r="K500" s="25"/>
    </row>
    <row r="501" spans="1:11" x14ac:dyDescent="0.25">
      <c r="A501" s="89"/>
      <c r="B501" s="90"/>
      <c r="C501" s="91"/>
      <c r="D501" s="92"/>
      <c r="E501" s="93">
        <f t="shared" si="8"/>
        <v>0</v>
      </c>
      <c r="F501" s="25"/>
      <c r="G501" s="25"/>
      <c r="H501" s="25"/>
      <c r="I501" s="25"/>
      <c r="J501" s="25"/>
      <c r="K501" s="25"/>
    </row>
    <row r="502" spans="1:11" x14ac:dyDescent="0.25">
      <c r="A502" s="89"/>
      <c r="B502" s="90"/>
      <c r="C502" s="91"/>
      <c r="D502" s="92"/>
      <c r="E502" s="93">
        <f t="shared" si="8"/>
        <v>0</v>
      </c>
      <c r="F502" s="25"/>
      <c r="G502" s="25"/>
      <c r="H502" s="25"/>
      <c r="I502" s="25"/>
      <c r="J502" s="25"/>
      <c r="K502" s="25"/>
    </row>
    <row r="503" spans="1:11" x14ac:dyDescent="0.25">
      <c r="A503" s="89"/>
      <c r="B503" s="90"/>
      <c r="C503" s="91"/>
      <c r="D503" s="92"/>
      <c r="E503" s="93">
        <f t="shared" si="8"/>
        <v>0</v>
      </c>
      <c r="F503" s="25"/>
      <c r="G503" s="25"/>
      <c r="H503" s="25"/>
      <c r="I503" s="25"/>
      <c r="J503" s="25"/>
      <c r="K503" s="25"/>
    </row>
    <row r="504" spans="1:11" x14ac:dyDescent="0.25">
      <c r="A504" s="89"/>
      <c r="B504" s="90"/>
      <c r="C504" s="91"/>
      <c r="D504" s="92"/>
      <c r="E504" s="93">
        <f t="shared" si="8"/>
        <v>0</v>
      </c>
      <c r="F504" s="25"/>
      <c r="G504" s="25"/>
      <c r="H504" s="25"/>
      <c r="I504" s="25"/>
      <c r="J504" s="25"/>
      <c r="K504" s="25"/>
    </row>
    <row r="505" spans="1:11" x14ac:dyDescent="0.25">
      <c r="A505" s="89"/>
      <c r="B505" s="90"/>
      <c r="C505" s="91"/>
      <c r="D505" s="92"/>
      <c r="E505" s="93">
        <f t="shared" si="8"/>
        <v>0</v>
      </c>
      <c r="F505" s="25"/>
      <c r="G505" s="25"/>
      <c r="H505" s="25"/>
      <c r="I505" s="25"/>
      <c r="J505" s="25"/>
      <c r="K505" s="25"/>
    </row>
    <row r="506" spans="1:11" x14ac:dyDescent="0.25">
      <c r="A506" s="89"/>
      <c r="B506" s="90"/>
      <c r="C506" s="91"/>
      <c r="D506" s="92"/>
      <c r="E506" s="93">
        <f t="shared" si="8"/>
        <v>0</v>
      </c>
      <c r="F506" s="25"/>
      <c r="G506" s="25"/>
      <c r="H506" s="25"/>
      <c r="I506" s="25"/>
      <c r="J506" s="25"/>
      <c r="K506" s="25"/>
    </row>
    <row r="507" spans="1:11" x14ac:dyDescent="0.25">
      <c r="A507" s="89"/>
      <c r="B507" s="90"/>
      <c r="C507" s="91"/>
      <c r="D507" s="92"/>
      <c r="E507" s="93">
        <f t="shared" si="8"/>
        <v>0</v>
      </c>
      <c r="F507" s="25"/>
      <c r="G507" s="25"/>
      <c r="H507" s="25"/>
      <c r="I507" s="25"/>
      <c r="J507" s="25"/>
      <c r="K507" s="25"/>
    </row>
    <row r="508" spans="1:11" x14ac:dyDescent="0.25">
      <c r="A508" s="89"/>
      <c r="B508" s="90"/>
      <c r="C508" s="91"/>
      <c r="D508" s="92"/>
      <c r="E508" s="93">
        <f t="shared" si="8"/>
        <v>0</v>
      </c>
      <c r="F508" s="25"/>
      <c r="G508" s="25"/>
      <c r="H508" s="25"/>
      <c r="I508" s="25"/>
      <c r="J508" s="25"/>
      <c r="K508" s="25"/>
    </row>
    <row r="509" spans="1:11" x14ac:dyDescent="0.25">
      <c r="A509" s="89"/>
      <c r="B509" s="90"/>
      <c r="C509" s="91"/>
      <c r="D509" s="92"/>
      <c r="E509" s="93">
        <f t="shared" si="8"/>
        <v>0</v>
      </c>
      <c r="F509" s="25"/>
      <c r="G509" s="25"/>
      <c r="H509" s="25"/>
      <c r="I509" s="25"/>
      <c r="J509" s="25"/>
      <c r="K509" s="25"/>
    </row>
    <row r="510" spans="1:11" x14ac:dyDescent="0.25">
      <c r="A510" s="89"/>
      <c r="B510" s="90"/>
      <c r="C510" s="91"/>
      <c r="D510" s="92"/>
      <c r="E510" s="93">
        <f t="shared" si="8"/>
        <v>0</v>
      </c>
      <c r="F510" s="25"/>
      <c r="G510" s="25"/>
      <c r="H510" s="25"/>
      <c r="I510" s="25"/>
      <c r="J510" s="25"/>
      <c r="K510" s="25"/>
    </row>
    <row r="511" spans="1:11" x14ac:dyDescent="0.25">
      <c r="A511" s="89"/>
      <c r="B511" s="90"/>
      <c r="C511" s="91"/>
      <c r="D511" s="92"/>
      <c r="E511" s="93">
        <f t="shared" si="8"/>
        <v>0</v>
      </c>
      <c r="F511" s="25"/>
      <c r="G511" s="25"/>
      <c r="H511" s="25"/>
      <c r="I511" s="25"/>
      <c r="J511" s="25"/>
      <c r="K511" s="25"/>
    </row>
    <row r="512" spans="1:11" x14ac:dyDescent="0.25">
      <c r="A512" s="89"/>
      <c r="B512" s="90"/>
      <c r="C512" s="91"/>
      <c r="D512" s="92"/>
      <c r="E512" s="93">
        <f t="shared" si="8"/>
        <v>0</v>
      </c>
      <c r="F512" s="25"/>
      <c r="G512" s="25"/>
      <c r="H512" s="25"/>
      <c r="I512" s="25"/>
      <c r="J512" s="25"/>
      <c r="K512" s="25"/>
    </row>
    <row r="513" spans="1:11" x14ac:dyDescent="0.25">
      <c r="A513" s="89"/>
      <c r="B513" s="90"/>
      <c r="C513" s="91"/>
      <c r="D513" s="92"/>
      <c r="E513" s="93">
        <f t="shared" si="8"/>
        <v>0</v>
      </c>
      <c r="F513" s="25"/>
      <c r="G513" s="25"/>
      <c r="H513" s="25"/>
      <c r="I513" s="25"/>
      <c r="J513" s="25"/>
      <c r="K513" s="25"/>
    </row>
    <row r="514" spans="1:11" x14ac:dyDescent="0.25">
      <c r="A514" s="89"/>
      <c r="B514" s="90"/>
      <c r="C514" s="91"/>
      <c r="D514" s="92"/>
      <c r="E514" s="93">
        <f t="shared" si="8"/>
        <v>0</v>
      </c>
      <c r="F514" s="25"/>
      <c r="G514" s="25"/>
      <c r="H514" s="25"/>
      <c r="I514" s="25"/>
      <c r="J514" s="25"/>
      <c r="K514" s="25"/>
    </row>
    <row r="515" spans="1:11" x14ac:dyDescent="0.25">
      <c r="A515" s="89"/>
      <c r="B515" s="90"/>
      <c r="C515" s="91"/>
      <c r="D515" s="92"/>
      <c r="E515" s="93">
        <f t="shared" ref="E515:E578" si="9">A515*B515</f>
        <v>0</v>
      </c>
      <c r="F515" s="25"/>
      <c r="G515" s="25"/>
      <c r="H515" s="25"/>
      <c r="I515" s="25"/>
      <c r="J515" s="25"/>
      <c r="K515" s="25"/>
    </row>
    <row r="516" spans="1:11" x14ac:dyDescent="0.25">
      <c r="A516" s="89"/>
      <c r="B516" s="90"/>
      <c r="C516" s="91"/>
      <c r="D516" s="92"/>
      <c r="E516" s="93">
        <f t="shared" si="9"/>
        <v>0</v>
      </c>
      <c r="F516" s="25"/>
      <c r="G516" s="25"/>
      <c r="H516" s="25"/>
      <c r="I516" s="25"/>
      <c r="J516" s="25"/>
      <c r="K516" s="25"/>
    </row>
    <row r="517" spans="1:11" x14ac:dyDescent="0.25">
      <c r="A517" s="89"/>
      <c r="B517" s="90"/>
      <c r="C517" s="91"/>
      <c r="D517" s="92"/>
      <c r="E517" s="93">
        <f t="shared" si="9"/>
        <v>0</v>
      </c>
      <c r="F517" s="25"/>
      <c r="G517" s="25"/>
      <c r="H517" s="25"/>
      <c r="I517" s="25"/>
      <c r="J517" s="25"/>
      <c r="K517" s="25"/>
    </row>
    <row r="518" spans="1:11" x14ac:dyDescent="0.25">
      <c r="A518" s="89"/>
      <c r="B518" s="90"/>
      <c r="C518" s="91"/>
      <c r="D518" s="92"/>
      <c r="E518" s="93">
        <f t="shared" si="9"/>
        <v>0</v>
      </c>
      <c r="F518" s="25"/>
      <c r="G518" s="25"/>
      <c r="H518" s="25"/>
      <c r="I518" s="25"/>
      <c r="J518" s="25"/>
      <c r="K518" s="25"/>
    </row>
    <row r="519" spans="1:11" x14ac:dyDescent="0.25">
      <c r="A519" s="89"/>
      <c r="B519" s="90"/>
      <c r="C519" s="91"/>
      <c r="D519" s="92"/>
      <c r="E519" s="93">
        <f t="shared" si="9"/>
        <v>0</v>
      </c>
      <c r="F519" s="25"/>
      <c r="G519" s="25"/>
      <c r="H519" s="25"/>
      <c r="I519" s="25"/>
      <c r="J519" s="25"/>
      <c r="K519" s="25"/>
    </row>
    <row r="520" spans="1:11" x14ac:dyDescent="0.25">
      <c r="A520" s="89"/>
      <c r="B520" s="90"/>
      <c r="C520" s="91"/>
      <c r="D520" s="92"/>
      <c r="E520" s="93">
        <f t="shared" si="9"/>
        <v>0</v>
      </c>
      <c r="F520" s="25"/>
      <c r="G520" s="25"/>
      <c r="H520" s="25"/>
      <c r="I520" s="25"/>
      <c r="J520" s="25"/>
      <c r="K520" s="25"/>
    </row>
    <row r="521" spans="1:11" x14ac:dyDescent="0.25">
      <c r="A521" s="89"/>
      <c r="B521" s="90"/>
      <c r="C521" s="91"/>
      <c r="D521" s="92"/>
      <c r="E521" s="93">
        <f t="shared" si="9"/>
        <v>0</v>
      </c>
      <c r="F521" s="25"/>
      <c r="G521" s="25"/>
      <c r="H521" s="25"/>
      <c r="I521" s="25"/>
      <c r="J521" s="25"/>
      <c r="K521" s="25"/>
    </row>
    <row r="522" spans="1:11" x14ac:dyDescent="0.25">
      <c r="A522" s="89"/>
      <c r="B522" s="90"/>
      <c r="C522" s="91"/>
      <c r="D522" s="92"/>
      <c r="E522" s="93">
        <f t="shared" si="9"/>
        <v>0</v>
      </c>
      <c r="F522" s="25"/>
      <c r="G522" s="25"/>
      <c r="H522" s="25"/>
      <c r="I522" s="25"/>
      <c r="J522" s="25"/>
      <c r="K522" s="25"/>
    </row>
    <row r="523" spans="1:11" x14ac:dyDescent="0.25">
      <c r="A523" s="89"/>
      <c r="B523" s="90"/>
      <c r="C523" s="91"/>
      <c r="D523" s="92"/>
      <c r="E523" s="93">
        <f t="shared" si="9"/>
        <v>0</v>
      </c>
      <c r="F523" s="25"/>
      <c r="G523" s="25"/>
      <c r="H523" s="25"/>
      <c r="I523" s="25"/>
      <c r="J523" s="25"/>
      <c r="K523" s="25"/>
    </row>
    <row r="524" spans="1:11" x14ac:dyDescent="0.25">
      <c r="A524" s="89"/>
      <c r="B524" s="90"/>
      <c r="C524" s="91"/>
      <c r="D524" s="92"/>
      <c r="E524" s="93">
        <f t="shared" si="9"/>
        <v>0</v>
      </c>
      <c r="F524" s="25"/>
      <c r="G524" s="25"/>
      <c r="H524" s="25"/>
      <c r="I524" s="25"/>
      <c r="J524" s="25"/>
      <c r="K524" s="25"/>
    </row>
    <row r="525" spans="1:11" x14ac:dyDescent="0.25">
      <c r="A525" s="89"/>
      <c r="B525" s="90"/>
      <c r="C525" s="91"/>
      <c r="D525" s="92"/>
      <c r="E525" s="93">
        <f t="shared" si="9"/>
        <v>0</v>
      </c>
      <c r="F525" s="25"/>
      <c r="G525" s="25"/>
      <c r="H525" s="25"/>
      <c r="I525" s="25"/>
      <c r="J525" s="25"/>
      <c r="K525" s="25"/>
    </row>
    <row r="526" spans="1:11" x14ac:dyDescent="0.25">
      <c r="A526" s="89"/>
      <c r="B526" s="90"/>
      <c r="C526" s="91"/>
      <c r="D526" s="92"/>
      <c r="E526" s="93">
        <f t="shared" si="9"/>
        <v>0</v>
      </c>
      <c r="F526" s="25"/>
      <c r="G526" s="25"/>
      <c r="H526" s="25"/>
      <c r="I526" s="25"/>
      <c r="J526" s="25"/>
      <c r="K526" s="25"/>
    </row>
    <row r="527" spans="1:11" x14ac:dyDescent="0.25">
      <c r="A527" s="89"/>
      <c r="B527" s="90"/>
      <c r="C527" s="91"/>
      <c r="D527" s="92"/>
      <c r="E527" s="93">
        <f t="shared" si="9"/>
        <v>0</v>
      </c>
      <c r="F527" s="25"/>
      <c r="G527" s="25"/>
      <c r="H527" s="25"/>
      <c r="I527" s="25"/>
      <c r="J527" s="25"/>
      <c r="K527" s="25"/>
    </row>
    <row r="528" spans="1:11" x14ac:dyDescent="0.25">
      <c r="A528" s="89"/>
      <c r="B528" s="90"/>
      <c r="C528" s="91"/>
      <c r="D528" s="92"/>
      <c r="E528" s="93">
        <f t="shared" si="9"/>
        <v>0</v>
      </c>
      <c r="F528" s="25"/>
      <c r="G528" s="25"/>
      <c r="H528" s="25"/>
      <c r="I528" s="25"/>
      <c r="J528" s="25"/>
      <c r="K528" s="25"/>
    </row>
    <row r="529" spans="1:11" x14ac:dyDescent="0.25">
      <c r="A529" s="89"/>
      <c r="B529" s="90"/>
      <c r="C529" s="91"/>
      <c r="D529" s="92"/>
      <c r="E529" s="93">
        <f t="shared" si="9"/>
        <v>0</v>
      </c>
      <c r="F529" s="25"/>
      <c r="G529" s="25"/>
      <c r="H529" s="25"/>
      <c r="I529" s="25"/>
      <c r="J529" s="25"/>
      <c r="K529" s="25"/>
    </row>
    <row r="530" spans="1:11" x14ac:dyDescent="0.25">
      <c r="A530" s="89"/>
      <c r="B530" s="90"/>
      <c r="C530" s="91"/>
      <c r="D530" s="92"/>
      <c r="E530" s="93">
        <f t="shared" si="9"/>
        <v>0</v>
      </c>
      <c r="F530" s="25"/>
      <c r="G530" s="25"/>
      <c r="H530" s="25"/>
      <c r="I530" s="25"/>
      <c r="J530" s="25"/>
      <c r="K530" s="25"/>
    </row>
    <row r="531" spans="1:11" x14ac:dyDescent="0.25">
      <c r="A531" s="89"/>
      <c r="B531" s="90"/>
      <c r="C531" s="91"/>
      <c r="D531" s="92"/>
      <c r="E531" s="93">
        <f t="shared" si="9"/>
        <v>0</v>
      </c>
      <c r="F531" s="25"/>
      <c r="G531" s="25"/>
      <c r="H531" s="25"/>
      <c r="I531" s="25"/>
      <c r="J531" s="25"/>
      <c r="K531" s="25"/>
    </row>
    <row r="532" spans="1:11" x14ac:dyDescent="0.25">
      <c r="A532" s="89"/>
      <c r="B532" s="90"/>
      <c r="C532" s="91"/>
      <c r="D532" s="92"/>
      <c r="E532" s="93">
        <f t="shared" si="9"/>
        <v>0</v>
      </c>
      <c r="F532" s="25"/>
      <c r="G532" s="25"/>
      <c r="H532" s="25"/>
      <c r="I532" s="25"/>
      <c r="J532" s="25"/>
      <c r="K532" s="25"/>
    </row>
    <row r="533" spans="1:11" x14ac:dyDescent="0.25">
      <c r="A533" s="89"/>
      <c r="B533" s="90"/>
      <c r="C533" s="91"/>
      <c r="D533" s="92"/>
      <c r="E533" s="93">
        <f t="shared" si="9"/>
        <v>0</v>
      </c>
      <c r="F533" s="25"/>
      <c r="G533" s="25"/>
      <c r="H533" s="25"/>
      <c r="I533" s="25"/>
      <c r="J533" s="25"/>
      <c r="K533" s="25"/>
    </row>
    <row r="534" spans="1:11" x14ac:dyDescent="0.25">
      <c r="A534" s="89"/>
      <c r="B534" s="90"/>
      <c r="C534" s="91"/>
      <c r="D534" s="92"/>
      <c r="E534" s="93">
        <f t="shared" si="9"/>
        <v>0</v>
      </c>
      <c r="F534" s="25"/>
      <c r="G534" s="25"/>
      <c r="H534" s="25"/>
      <c r="I534" s="25"/>
      <c r="J534" s="25"/>
      <c r="K534" s="25"/>
    </row>
    <row r="535" spans="1:11" x14ac:dyDescent="0.25">
      <c r="A535" s="89"/>
      <c r="B535" s="90"/>
      <c r="C535" s="91"/>
      <c r="D535" s="92"/>
      <c r="E535" s="93">
        <f t="shared" si="9"/>
        <v>0</v>
      </c>
      <c r="F535" s="25"/>
      <c r="G535" s="25"/>
      <c r="H535" s="25"/>
      <c r="I535" s="25"/>
      <c r="J535" s="25"/>
      <c r="K535" s="25"/>
    </row>
    <row r="536" spans="1:11" x14ac:dyDescent="0.25">
      <c r="A536" s="89"/>
      <c r="B536" s="90"/>
      <c r="C536" s="91"/>
      <c r="D536" s="92"/>
      <c r="E536" s="93">
        <f t="shared" si="9"/>
        <v>0</v>
      </c>
      <c r="F536" s="25"/>
      <c r="G536" s="25"/>
      <c r="H536" s="25"/>
      <c r="I536" s="25"/>
      <c r="J536" s="25"/>
      <c r="K536" s="25"/>
    </row>
    <row r="537" spans="1:11" x14ac:dyDescent="0.25">
      <c r="A537" s="89"/>
      <c r="B537" s="90"/>
      <c r="C537" s="91"/>
      <c r="D537" s="92"/>
      <c r="E537" s="93">
        <f t="shared" si="9"/>
        <v>0</v>
      </c>
      <c r="F537" s="25"/>
      <c r="G537" s="25"/>
      <c r="H537" s="25"/>
      <c r="I537" s="25"/>
      <c r="J537" s="25"/>
      <c r="K537" s="25"/>
    </row>
    <row r="538" spans="1:11" x14ac:dyDescent="0.25">
      <c r="A538" s="89"/>
      <c r="B538" s="90"/>
      <c r="C538" s="91"/>
      <c r="D538" s="92"/>
      <c r="E538" s="93">
        <f t="shared" si="9"/>
        <v>0</v>
      </c>
      <c r="F538" s="25"/>
      <c r="G538" s="25"/>
      <c r="H538" s="25"/>
      <c r="I538" s="25"/>
      <c r="J538" s="25"/>
      <c r="K538" s="25"/>
    </row>
    <row r="539" spans="1:11" x14ac:dyDescent="0.25">
      <c r="A539" s="89"/>
      <c r="B539" s="90"/>
      <c r="C539" s="91"/>
      <c r="D539" s="92"/>
      <c r="E539" s="93">
        <f t="shared" si="9"/>
        <v>0</v>
      </c>
      <c r="F539" s="25"/>
      <c r="G539" s="25"/>
      <c r="H539" s="25"/>
      <c r="I539" s="25"/>
      <c r="J539" s="25"/>
      <c r="K539" s="25"/>
    </row>
    <row r="540" spans="1:11" x14ac:dyDescent="0.25">
      <c r="A540" s="89"/>
      <c r="B540" s="90"/>
      <c r="C540" s="91"/>
      <c r="D540" s="92"/>
      <c r="E540" s="93">
        <f t="shared" si="9"/>
        <v>0</v>
      </c>
      <c r="F540" s="25"/>
      <c r="G540" s="25"/>
      <c r="H540" s="25"/>
      <c r="I540" s="25"/>
      <c r="J540" s="25"/>
      <c r="K540" s="25"/>
    </row>
    <row r="541" spans="1:11" x14ac:dyDescent="0.25">
      <c r="A541" s="89"/>
      <c r="B541" s="90"/>
      <c r="C541" s="91"/>
      <c r="D541" s="92"/>
      <c r="E541" s="93">
        <f t="shared" si="9"/>
        <v>0</v>
      </c>
      <c r="F541" s="25"/>
      <c r="G541" s="25"/>
      <c r="H541" s="25"/>
      <c r="I541" s="25"/>
      <c r="J541" s="25"/>
      <c r="K541" s="25"/>
    </row>
    <row r="542" spans="1:11" x14ac:dyDescent="0.25">
      <c r="A542" s="89"/>
      <c r="B542" s="90"/>
      <c r="C542" s="91"/>
      <c r="D542" s="92"/>
      <c r="E542" s="93">
        <f t="shared" si="9"/>
        <v>0</v>
      </c>
      <c r="F542" s="25"/>
      <c r="G542" s="25"/>
      <c r="H542" s="25"/>
      <c r="I542" s="25"/>
      <c r="J542" s="25"/>
      <c r="K542" s="25"/>
    </row>
    <row r="543" spans="1:11" x14ac:dyDescent="0.25">
      <c r="A543" s="89"/>
      <c r="B543" s="90"/>
      <c r="C543" s="91"/>
      <c r="D543" s="92"/>
      <c r="E543" s="93">
        <f t="shared" si="9"/>
        <v>0</v>
      </c>
      <c r="F543" s="25"/>
      <c r="G543" s="25"/>
      <c r="H543" s="25"/>
      <c r="I543" s="25"/>
      <c r="J543" s="25"/>
      <c r="K543" s="25"/>
    </row>
    <row r="544" spans="1:11" x14ac:dyDescent="0.25">
      <c r="A544" s="89"/>
      <c r="B544" s="90"/>
      <c r="C544" s="91"/>
      <c r="D544" s="92"/>
      <c r="E544" s="93">
        <f t="shared" si="9"/>
        <v>0</v>
      </c>
      <c r="F544" s="25"/>
      <c r="G544" s="25"/>
      <c r="H544" s="25"/>
      <c r="I544" s="25"/>
      <c r="J544" s="25"/>
      <c r="K544" s="25"/>
    </row>
    <row r="545" spans="1:11" x14ac:dyDescent="0.25">
      <c r="A545" s="89"/>
      <c r="B545" s="90"/>
      <c r="C545" s="91"/>
      <c r="D545" s="92"/>
      <c r="E545" s="93">
        <f t="shared" si="9"/>
        <v>0</v>
      </c>
      <c r="F545" s="25"/>
      <c r="G545" s="25"/>
      <c r="H545" s="25"/>
      <c r="I545" s="25"/>
      <c r="J545" s="25"/>
      <c r="K545" s="25"/>
    </row>
    <row r="546" spans="1:11" x14ac:dyDescent="0.25">
      <c r="A546" s="89"/>
      <c r="B546" s="90"/>
      <c r="C546" s="91"/>
      <c r="D546" s="92"/>
      <c r="E546" s="93">
        <f t="shared" si="9"/>
        <v>0</v>
      </c>
      <c r="F546" s="25"/>
      <c r="G546" s="25"/>
      <c r="H546" s="25"/>
      <c r="I546" s="25"/>
      <c r="J546" s="25"/>
      <c r="K546" s="25"/>
    </row>
    <row r="547" spans="1:11" x14ac:dyDescent="0.25">
      <c r="A547" s="89"/>
      <c r="B547" s="90"/>
      <c r="C547" s="91"/>
      <c r="D547" s="92"/>
      <c r="E547" s="93">
        <f t="shared" si="9"/>
        <v>0</v>
      </c>
      <c r="F547" s="25"/>
      <c r="G547" s="25"/>
      <c r="H547" s="25"/>
      <c r="I547" s="25"/>
      <c r="J547" s="25"/>
      <c r="K547" s="25"/>
    </row>
    <row r="548" spans="1:11" x14ac:dyDescent="0.25">
      <c r="A548" s="89"/>
      <c r="B548" s="90"/>
      <c r="C548" s="91"/>
      <c r="D548" s="92"/>
      <c r="E548" s="93">
        <f t="shared" si="9"/>
        <v>0</v>
      </c>
      <c r="F548" s="25"/>
      <c r="G548" s="25"/>
      <c r="H548" s="25"/>
      <c r="I548" s="25"/>
      <c r="J548" s="25"/>
      <c r="K548" s="25"/>
    </row>
    <row r="549" spans="1:11" x14ac:dyDescent="0.25">
      <c r="A549" s="89"/>
      <c r="B549" s="90"/>
      <c r="C549" s="91"/>
      <c r="D549" s="92"/>
      <c r="E549" s="93">
        <f t="shared" si="9"/>
        <v>0</v>
      </c>
      <c r="F549" s="25"/>
      <c r="G549" s="25"/>
      <c r="H549" s="25"/>
      <c r="I549" s="25"/>
      <c r="J549" s="25"/>
      <c r="K549" s="25"/>
    </row>
    <row r="550" spans="1:11" x14ac:dyDescent="0.25">
      <c r="A550" s="89"/>
      <c r="B550" s="90"/>
      <c r="C550" s="91"/>
      <c r="D550" s="92"/>
      <c r="E550" s="93">
        <f t="shared" si="9"/>
        <v>0</v>
      </c>
      <c r="F550" s="25"/>
      <c r="G550" s="25"/>
      <c r="H550" s="25"/>
      <c r="I550" s="25"/>
      <c r="J550" s="25"/>
      <c r="K550" s="25"/>
    </row>
    <row r="551" spans="1:11" x14ac:dyDescent="0.25">
      <c r="A551" s="89"/>
      <c r="B551" s="90"/>
      <c r="C551" s="91"/>
      <c r="D551" s="92"/>
      <c r="E551" s="93">
        <f t="shared" si="9"/>
        <v>0</v>
      </c>
      <c r="F551" s="25"/>
      <c r="G551" s="25"/>
      <c r="H551" s="25"/>
      <c r="I551" s="25"/>
      <c r="J551" s="25"/>
      <c r="K551" s="25"/>
    </row>
    <row r="552" spans="1:11" x14ac:dyDescent="0.25">
      <c r="A552" s="89"/>
      <c r="B552" s="90"/>
      <c r="C552" s="91"/>
      <c r="D552" s="92"/>
      <c r="E552" s="93">
        <f t="shared" si="9"/>
        <v>0</v>
      </c>
      <c r="F552" s="25"/>
      <c r="G552" s="25"/>
      <c r="H552" s="25"/>
      <c r="I552" s="25"/>
      <c r="J552" s="25"/>
      <c r="K552" s="25"/>
    </row>
    <row r="553" spans="1:11" x14ac:dyDescent="0.25">
      <c r="A553" s="89"/>
      <c r="B553" s="90"/>
      <c r="C553" s="91"/>
      <c r="D553" s="92"/>
      <c r="E553" s="93">
        <f t="shared" si="9"/>
        <v>0</v>
      </c>
      <c r="F553" s="25"/>
      <c r="G553" s="25"/>
      <c r="H553" s="25"/>
      <c r="I553" s="25"/>
      <c r="J553" s="25"/>
      <c r="K553" s="25"/>
    </row>
    <row r="554" spans="1:11" x14ac:dyDescent="0.25">
      <c r="A554" s="89"/>
      <c r="B554" s="90"/>
      <c r="C554" s="91"/>
      <c r="D554" s="92"/>
      <c r="E554" s="93">
        <f t="shared" si="9"/>
        <v>0</v>
      </c>
      <c r="F554" s="25"/>
      <c r="G554" s="25"/>
      <c r="H554" s="25"/>
      <c r="I554" s="25"/>
      <c r="J554" s="25"/>
      <c r="K554" s="25"/>
    </row>
    <row r="555" spans="1:11" x14ac:dyDescent="0.25">
      <c r="A555" s="89"/>
      <c r="B555" s="90"/>
      <c r="C555" s="91"/>
      <c r="D555" s="92"/>
      <c r="E555" s="93">
        <f t="shared" si="9"/>
        <v>0</v>
      </c>
      <c r="F555" s="25"/>
      <c r="G555" s="25"/>
      <c r="H555" s="25"/>
      <c r="I555" s="25"/>
      <c r="J555" s="25"/>
      <c r="K555" s="25"/>
    </row>
    <row r="556" spans="1:11" x14ac:dyDescent="0.25">
      <c r="A556" s="89"/>
      <c r="B556" s="90"/>
      <c r="C556" s="91"/>
      <c r="D556" s="92"/>
      <c r="E556" s="93">
        <f t="shared" si="9"/>
        <v>0</v>
      </c>
      <c r="F556" s="25"/>
      <c r="G556" s="25"/>
      <c r="H556" s="25"/>
      <c r="I556" s="25"/>
      <c r="J556" s="25"/>
      <c r="K556" s="25"/>
    </row>
    <row r="557" spans="1:11" x14ac:dyDescent="0.25">
      <c r="A557" s="89"/>
      <c r="B557" s="90"/>
      <c r="C557" s="91"/>
      <c r="D557" s="92"/>
      <c r="E557" s="93">
        <f t="shared" si="9"/>
        <v>0</v>
      </c>
      <c r="F557" s="25"/>
      <c r="G557" s="25"/>
      <c r="H557" s="25"/>
      <c r="I557" s="25"/>
      <c r="J557" s="25"/>
      <c r="K557" s="25"/>
    </row>
    <row r="558" spans="1:11" x14ac:dyDescent="0.25">
      <c r="A558" s="89"/>
      <c r="B558" s="90"/>
      <c r="C558" s="91"/>
      <c r="D558" s="92"/>
      <c r="E558" s="93">
        <f t="shared" si="9"/>
        <v>0</v>
      </c>
      <c r="F558" s="25"/>
      <c r="G558" s="25"/>
      <c r="H558" s="25"/>
      <c r="I558" s="25"/>
      <c r="J558" s="25"/>
      <c r="K558" s="25"/>
    </row>
    <row r="559" spans="1:11" x14ac:dyDescent="0.25">
      <c r="A559" s="89"/>
      <c r="B559" s="90"/>
      <c r="C559" s="91"/>
      <c r="D559" s="92"/>
      <c r="E559" s="93">
        <f t="shared" si="9"/>
        <v>0</v>
      </c>
      <c r="F559" s="25"/>
      <c r="G559" s="25"/>
      <c r="H559" s="25"/>
      <c r="I559" s="25"/>
      <c r="J559" s="25"/>
      <c r="K559" s="25"/>
    </row>
    <row r="560" spans="1:11" x14ac:dyDescent="0.25">
      <c r="A560" s="89"/>
      <c r="B560" s="90"/>
      <c r="C560" s="91"/>
      <c r="D560" s="92"/>
      <c r="E560" s="93">
        <f t="shared" si="9"/>
        <v>0</v>
      </c>
      <c r="F560" s="25"/>
      <c r="G560" s="25"/>
      <c r="H560" s="25"/>
      <c r="I560" s="25"/>
      <c r="J560" s="25"/>
      <c r="K560" s="25"/>
    </row>
    <row r="561" spans="1:11" x14ac:dyDescent="0.25">
      <c r="A561" s="89"/>
      <c r="B561" s="90"/>
      <c r="C561" s="91"/>
      <c r="D561" s="92"/>
      <c r="E561" s="93">
        <f t="shared" si="9"/>
        <v>0</v>
      </c>
      <c r="F561" s="25"/>
      <c r="G561" s="25"/>
      <c r="H561" s="25"/>
      <c r="I561" s="25"/>
      <c r="J561" s="25"/>
      <c r="K561" s="25"/>
    </row>
    <row r="562" spans="1:11" x14ac:dyDescent="0.25">
      <c r="A562" s="89"/>
      <c r="B562" s="90"/>
      <c r="C562" s="91"/>
      <c r="D562" s="92"/>
      <c r="E562" s="93">
        <f t="shared" si="9"/>
        <v>0</v>
      </c>
      <c r="F562" s="25"/>
      <c r="G562" s="25"/>
      <c r="H562" s="25"/>
      <c r="I562" s="25"/>
      <c r="J562" s="25"/>
      <c r="K562" s="25"/>
    </row>
    <row r="563" spans="1:11" x14ac:dyDescent="0.25">
      <c r="A563" s="89"/>
      <c r="B563" s="90"/>
      <c r="C563" s="91"/>
      <c r="D563" s="92"/>
      <c r="E563" s="93">
        <f t="shared" si="9"/>
        <v>0</v>
      </c>
      <c r="F563" s="25"/>
      <c r="G563" s="25"/>
      <c r="H563" s="25"/>
      <c r="I563" s="25"/>
      <c r="J563" s="25"/>
      <c r="K563" s="25"/>
    </row>
    <row r="564" spans="1:11" x14ac:dyDescent="0.25">
      <c r="A564" s="89"/>
      <c r="B564" s="90"/>
      <c r="C564" s="91"/>
      <c r="D564" s="92"/>
      <c r="E564" s="93">
        <f t="shared" si="9"/>
        <v>0</v>
      </c>
      <c r="F564" s="25"/>
      <c r="G564" s="25"/>
      <c r="H564" s="25"/>
      <c r="I564" s="25"/>
      <c r="J564" s="25"/>
      <c r="K564" s="25"/>
    </row>
    <row r="565" spans="1:11" x14ac:dyDescent="0.25">
      <c r="A565" s="89"/>
      <c r="B565" s="90"/>
      <c r="C565" s="91"/>
      <c r="D565" s="92"/>
      <c r="E565" s="93">
        <f t="shared" si="9"/>
        <v>0</v>
      </c>
      <c r="F565" s="25"/>
      <c r="G565" s="25"/>
      <c r="H565" s="25"/>
      <c r="I565" s="25"/>
      <c r="J565" s="25"/>
      <c r="K565" s="25"/>
    </row>
    <row r="566" spans="1:11" x14ac:dyDescent="0.25">
      <c r="A566" s="89"/>
      <c r="B566" s="90"/>
      <c r="C566" s="91"/>
      <c r="D566" s="92"/>
      <c r="E566" s="93">
        <f t="shared" si="9"/>
        <v>0</v>
      </c>
      <c r="F566" s="25"/>
      <c r="G566" s="25"/>
      <c r="H566" s="25"/>
      <c r="I566" s="25"/>
      <c r="J566" s="25"/>
      <c r="K566" s="25"/>
    </row>
    <row r="567" spans="1:11" x14ac:dyDescent="0.25">
      <c r="A567" s="89"/>
      <c r="B567" s="90"/>
      <c r="C567" s="91"/>
      <c r="D567" s="92"/>
      <c r="E567" s="93">
        <f t="shared" si="9"/>
        <v>0</v>
      </c>
      <c r="F567" s="25"/>
      <c r="G567" s="25"/>
      <c r="H567" s="25"/>
      <c r="I567" s="25"/>
      <c r="J567" s="25"/>
      <c r="K567" s="25"/>
    </row>
    <row r="568" spans="1:11" x14ac:dyDescent="0.25">
      <c r="A568" s="89"/>
      <c r="B568" s="90"/>
      <c r="C568" s="91"/>
      <c r="D568" s="92"/>
      <c r="E568" s="93">
        <f t="shared" si="9"/>
        <v>0</v>
      </c>
      <c r="F568" s="25"/>
      <c r="G568" s="25"/>
      <c r="H568" s="25"/>
      <c r="I568" s="25"/>
      <c r="J568" s="25"/>
      <c r="K568" s="25"/>
    </row>
    <row r="569" spans="1:11" x14ac:dyDescent="0.25">
      <c r="A569" s="89"/>
      <c r="B569" s="90"/>
      <c r="C569" s="91"/>
      <c r="D569" s="92"/>
      <c r="E569" s="93">
        <f t="shared" si="9"/>
        <v>0</v>
      </c>
      <c r="F569" s="25"/>
      <c r="G569" s="25"/>
      <c r="H569" s="25"/>
      <c r="I569" s="25"/>
      <c r="J569" s="25"/>
      <c r="K569" s="25"/>
    </row>
    <row r="570" spans="1:11" x14ac:dyDescent="0.25">
      <c r="A570" s="89"/>
      <c r="B570" s="90"/>
      <c r="C570" s="91"/>
      <c r="D570" s="92"/>
      <c r="E570" s="93">
        <f t="shared" si="9"/>
        <v>0</v>
      </c>
      <c r="F570" s="25"/>
      <c r="G570" s="25"/>
      <c r="H570" s="25"/>
      <c r="I570" s="25"/>
      <c r="J570" s="25"/>
      <c r="K570" s="25"/>
    </row>
    <row r="571" spans="1:11" x14ac:dyDescent="0.25">
      <c r="A571" s="89"/>
      <c r="B571" s="90"/>
      <c r="C571" s="91"/>
      <c r="D571" s="92"/>
      <c r="E571" s="93">
        <f t="shared" si="9"/>
        <v>0</v>
      </c>
      <c r="F571" s="25"/>
      <c r="G571" s="25"/>
      <c r="H571" s="25"/>
      <c r="I571" s="25"/>
      <c r="J571" s="25"/>
      <c r="K571" s="25"/>
    </row>
    <row r="572" spans="1:11" x14ac:dyDescent="0.25">
      <c r="A572" s="89"/>
      <c r="B572" s="90"/>
      <c r="C572" s="91"/>
      <c r="D572" s="92"/>
      <c r="E572" s="93">
        <f t="shared" si="9"/>
        <v>0</v>
      </c>
      <c r="F572" s="25"/>
      <c r="G572" s="25"/>
      <c r="H572" s="25"/>
      <c r="I572" s="25"/>
      <c r="J572" s="25"/>
      <c r="K572" s="25"/>
    </row>
    <row r="573" spans="1:11" x14ac:dyDescent="0.25">
      <c r="A573" s="89"/>
      <c r="B573" s="90"/>
      <c r="C573" s="91"/>
      <c r="D573" s="92"/>
      <c r="E573" s="93">
        <f t="shared" si="9"/>
        <v>0</v>
      </c>
      <c r="F573" s="25"/>
      <c r="G573" s="25"/>
      <c r="H573" s="25"/>
      <c r="I573" s="25"/>
      <c r="J573" s="25"/>
      <c r="K573" s="25"/>
    </row>
    <row r="574" spans="1:11" x14ac:dyDescent="0.25">
      <c r="A574" s="89"/>
      <c r="B574" s="90"/>
      <c r="C574" s="91"/>
      <c r="D574" s="92"/>
      <c r="E574" s="93">
        <f t="shared" si="9"/>
        <v>0</v>
      </c>
      <c r="F574" s="25"/>
      <c r="G574" s="25"/>
      <c r="H574" s="25"/>
      <c r="I574" s="25"/>
      <c r="J574" s="25"/>
      <c r="K574" s="25"/>
    </row>
    <row r="575" spans="1:11" x14ac:dyDescent="0.25">
      <c r="A575" s="89"/>
      <c r="B575" s="90"/>
      <c r="C575" s="91"/>
      <c r="D575" s="92"/>
      <c r="E575" s="93">
        <f t="shared" si="9"/>
        <v>0</v>
      </c>
      <c r="F575" s="25"/>
      <c r="G575" s="25"/>
      <c r="H575" s="25"/>
      <c r="I575" s="25"/>
      <c r="J575" s="25"/>
      <c r="K575" s="25"/>
    </row>
    <row r="576" spans="1:11" x14ac:dyDescent="0.25">
      <c r="A576" s="89"/>
      <c r="B576" s="90"/>
      <c r="C576" s="91"/>
      <c r="D576" s="92"/>
      <c r="E576" s="93">
        <f t="shared" si="9"/>
        <v>0</v>
      </c>
      <c r="F576" s="25"/>
      <c r="G576" s="25"/>
      <c r="H576" s="25"/>
      <c r="I576" s="25"/>
      <c r="J576" s="25"/>
      <c r="K576" s="25"/>
    </row>
    <row r="577" spans="1:11" x14ac:dyDescent="0.25">
      <c r="A577" s="89"/>
      <c r="B577" s="90"/>
      <c r="C577" s="91"/>
      <c r="D577" s="92"/>
      <c r="E577" s="93">
        <f t="shared" si="9"/>
        <v>0</v>
      </c>
      <c r="F577" s="25"/>
      <c r="G577" s="25"/>
      <c r="H577" s="25"/>
      <c r="I577" s="25"/>
      <c r="J577" s="25"/>
      <c r="K577" s="25"/>
    </row>
    <row r="578" spans="1:11" x14ac:dyDescent="0.25">
      <c r="A578" s="89"/>
      <c r="B578" s="90"/>
      <c r="C578" s="91"/>
      <c r="D578" s="92"/>
      <c r="E578" s="93">
        <f t="shared" si="9"/>
        <v>0</v>
      </c>
      <c r="F578" s="25"/>
      <c r="G578" s="25"/>
      <c r="H578" s="25"/>
      <c r="I578" s="25"/>
      <c r="J578" s="25"/>
      <c r="K578" s="25"/>
    </row>
    <row r="579" spans="1:11" x14ac:dyDescent="0.25">
      <c r="A579" s="89"/>
      <c r="B579" s="90"/>
      <c r="C579" s="91"/>
      <c r="D579" s="92"/>
      <c r="E579" s="93">
        <f t="shared" ref="E579:E642" si="10">A579*B579</f>
        <v>0</v>
      </c>
      <c r="F579" s="25"/>
      <c r="G579" s="25"/>
      <c r="H579" s="25"/>
      <c r="I579" s="25"/>
      <c r="J579" s="25"/>
      <c r="K579" s="25"/>
    </row>
    <row r="580" spans="1:11" x14ac:dyDescent="0.25">
      <c r="A580" s="89"/>
      <c r="B580" s="90"/>
      <c r="C580" s="91"/>
      <c r="D580" s="92"/>
      <c r="E580" s="93">
        <f t="shared" si="10"/>
        <v>0</v>
      </c>
      <c r="F580" s="25"/>
      <c r="G580" s="25"/>
      <c r="H580" s="25"/>
      <c r="I580" s="25"/>
      <c r="J580" s="25"/>
      <c r="K580" s="25"/>
    </row>
    <row r="581" spans="1:11" x14ac:dyDescent="0.25">
      <c r="A581" s="89"/>
      <c r="B581" s="90"/>
      <c r="C581" s="91"/>
      <c r="D581" s="92"/>
      <c r="E581" s="93">
        <f t="shared" si="10"/>
        <v>0</v>
      </c>
      <c r="F581" s="25"/>
      <c r="G581" s="25"/>
      <c r="H581" s="25"/>
      <c r="I581" s="25"/>
      <c r="J581" s="25"/>
      <c r="K581" s="25"/>
    </row>
    <row r="582" spans="1:11" x14ac:dyDescent="0.25">
      <c r="A582" s="89"/>
      <c r="B582" s="90"/>
      <c r="C582" s="91"/>
      <c r="D582" s="92"/>
      <c r="E582" s="93">
        <f t="shared" si="10"/>
        <v>0</v>
      </c>
      <c r="F582" s="25"/>
      <c r="G582" s="25"/>
      <c r="H582" s="25"/>
      <c r="I582" s="25"/>
      <c r="J582" s="25"/>
      <c r="K582" s="25"/>
    </row>
    <row r="583" spans="1:11" x14ac:dyDescent="0.25">
      <c r="A583" s="89"/>
      <c r="B583" s="90"/>
      <c r="C583" s="91"/>
      <c r="D583" s="92"/>
      <c r="E583" s="93">
        <f t="shared" si="10"/>
        <v>0</v>
      </c>
      <c r="F583" s="25"/>
      <c r="G583" s="25"/>
      <c r="H583" s="25"/>
      <c r="I583" s="25"/>
      <c r="J583" s="25"/>
      <c r="K583" s="25"/>
    </row>
    <row r="584" spans="1:11" x14ac:dyDescent="0.25">
      <c r="A584" s="89"/>
      <c r="B584" s="90"/>
      <c r="C584" s="91"/>
      <c r="D584" s="92"/>
      <c r="E584" s="93">
        <f t="shared" si="10"/>
        <v>0</v>
      </c>
      <c r="F584" s="25"/>
      <c r="G584" s="25"/>
      <c r="H584" s="25"/>
      <c r="I584" s="25"/>
      <c r="J584" s="25"/>
      <c r="K584" s="25"/>
    </row>
    <row r="585" spans="1:11" x14ac:dyDescent="0.25">
      <c r="A585" s="89"/>
      <c r="B585" s="90"/>
      <c r="C585" s="91"/>
      <c r="D585" s="92"/>
      <c r="E585" s="93">
        <f t="shared" si="10"/>
        <v>0</v>
      </c>
      <c r="F585" s="25"/>
      <c r="G585" s="25"/>
      <c r="H585" s="25"/>
      <c r="I585" s="25"/>
      <c r="J585" s="25"/>
      <c r="K585" s="25"/>
    </row>
    <row r="586" spans="1:11" x14ac:dyDescent="0.25">
      <c r="A586" s="89"/>
      <c r="B586" s="90"/>
      <c r="C586" s="91"/>
      <c r="D586" s="92"/>
      <c r="E586" s="93">
        <f t="shared" si="10"/>
        <v>0</v>
      </c>
      <c r="F586" s="25"/>
      <c r="G586" s="25"/>
      <c r="H586" s="25"/>
      <c r="I586" s="25"/>
      <c r="J586" s="25"/>
      <c r="K586" s="25"/>
    </row>
    <row r="587" spans="1:11" x14ac:dyDescent="0.25">
      <c r="A587" s="89"/>
      <c r="B587" s="90"/>
      <c r="C587" s="91"/>
      <c r="D587" s="92"/>
      <c r="E587" s="93">
        <f t="shared" si="10"/>
        <v>0</v>
      </c>
      <c r="F587" s="25"/>
      <c r="G587" s="25"/>
      <c r="H587" s="25"/>
      <c r="I587" s="25"/>
      <c r="J587" s="25"/>
      <c r="K587" s="25"/>
    </row>
    <row r="588" spans="1:11" x14ac:dyDescent="0.25">
      <c r="A588" s="89"/>
      <c r="B588" s="90"/>
      <c r="C588" s="91"/>
      <c r="D588" s="92"/>
      <c r="E588" s="93">
        <f t="shared" si="10"/>
        <v>0</v>
      </c>
      <c r="F588" s="25"/>
      <c r="G588" s="25"/>
      <c r="H588" s="25"/>
      <c r="I588" s="25"/>
      <c r="J588" s="25"/>
      <c r="K588" s="25"/>
    </row>
    <row r="589" spans="1:11" x14ac:dyDescent="0.25">
      <c r="A589" s="89"/>
      <c r="B589" s="90"/>
      <c r="C589" s="91"/>
      <c r="D589" s="92"/>
      <c r="E589" s="93">
        <f t="shared" si="10"/>
        <v>0</v>
      </c>
      <c r="F589" s="25"/>
      <c r="G589" s="25"/>
      <c r="H589" s="25"/>
      <c r="I589" s="25"/>
      <c r="J589" s="25"/>
      <c r="K589" s="25"/>
    </row>
    <row r="590" spans="1:11" x14ac:dyDescent="0.25">
      <c r="A590" s="89"/>
      <c r="B590" s="90"/>
      <c r="C590" s="91"/>
      <c r="D590" s="92"/>
      <c r="E590" s="93">
        <f t="shared" si="10"/>
        <v>0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89"/>
      <c r="B591" s="90"/>
      <c r="C591" s="91"/>
      <c r="D591" s="92"/>
      <c r="E591" s="93">
        <f t="shared" si="10"/>
        <v>0</v>
      </c>
    </row>
    <row r="592" spans="1:11" ht="15" customHeight="1" x14ac:dyDescent="0.25">
      <c r="A592" s="89"/>
      <c r="B592" s="90"/>
      <c r="C592" s="91"/>
      <c r="D592" s="92"/>
      <c r="E592" s="93">
        <f t="shared" si="10"/>
        <v>0</v>
      </c>
    </row>
    <row r="593" spans="1:5" ht="15" customHeight="1" x14ac:dyDescent="0.25">
      <c r="A593" s="89"/>
      <c r="B593" s="90"/>
      <c r="C593" s="91"/>
      <c r="D593" s="92"/>
      <c r="E593" s="93">
        <f t="shared" si="10"/>
        <v>0</v>
      </c>
    </row>
    <row r="594" spans="1:5" ht="15" customHeight="1" x14ac:dyDescent="0.25">
      <c r="A594" s="89"/>
      <c r="B594" s="90"/>
      <c r="C594" s="91"/>
      <c r="D594" s="92"/>
      <c r="E594" s="93">
        <f t="shared" si="10"/>
        <v>0</v>
      </c>
    </row>
    <row r="595" spans="1:5" ht="15" customHeight="1" x14ac:dyDescent="0.25">
      <c r="A595" s="89"/>
      <c r="B595" s="90"/>
      <c r="C595" s="91"/>
      <c r="D595" s="92"/>
      <c r="E595" s="93">
        <f t="shared" si="10"/>
        <v>0</v>
      </c>
    </row>
    <row r="596" spans="1:5" ht="15" customHeight="1" x14ac:dyDescent="0.25">
      <c r="A596" s="89"/>
      <c r="B596" s="90"/>
      <c r="C596" s="91"/>
      <c r="D596" s="92"/>
      <c r="E596" s="93">
        <f t="shared" si="10"/>
        <v>0</v>
      </c>
    </row>
    <row r="597" spans="1:5" ht="15" customHeight="1" x14ac:dyDescent="0.25">
      <c r="A597" s="89"/>
      <c r="B597" s="90"/>
      <c r="C597" s="91"/>
      <c r="D597" s="92"/>
      <c r="E597" s="93">
        <f t="shared" si="10"/>
        <v>0</v>
      </c>
    </row>
    <row r="598" spans="1:5" ht="15" customHeight="1" x14ac:dyDescent="0.25">
      <c r="A598" s="89"/>
      <c r="B598" s="90"/>
      <c r="C598" s="91"/>
      <c r="D598" s="92"/>
      <c r="E598" s="93">
        <f t="shared" si="10"/>
        <v>0</v>
      </c>
    </row>
    <row r="599" spans="1:5" ht="15" customHeight="1" x14ac:dyDescent="0.25">
      <c r="A599" s="89"/>
      <c r="B599" s="90"/>
      <c r="C599" s="91"/>
      <c r="D599" s="92"/>
      <c r="E599" s="93">
        <f t="shared" si="10"/>
        <v>0</v>
      </c>
    </row>
    <row r="600" spans="1:5" ht="15" customHeight="1" x14ac:dyDescent="0.25">
      <c r="A600" s="89"/>
      <c r="B600" s="90"/>
      <c r="C600" s="91"/>
      <c r="D600" s="92"/>
      <c r="E600" s="93">
        <f t="shared" si="10"/>
        <v>0</v>
      </c>
    </row>
    <row r="601" spans="1:5" ht="15" customHeight="1" x14ac:dyDescent="0.25">
      <c r="A601" s="89"/>
      <c r="B601" s="90"/>
      <c r="C601" s="91"/>
      <c r="D601" s="92"/>
      <c r="E601" s="93">
        <f t="shared" si="10"/>
        <v>0</v>
      </c>
    </row>
    <row r="602" spans="1:5" ht="15" customHeight="1" x14ac:dyDescent="0.25">
      <c r="A602" s="89"/>
      <c r="B602" s="90"/>
      <c r="C602" s="91"/>
      <c r="D602" s="92"/>
      <c r="E602" s="93">
        <f t="shared" si="10"/>
        <v>0</v>
      </c>
    </row>
    <row r="603" spans="1:5" ht="15" customHeight="1" x14ac:dyDescent="0.25">
      <c r="A603" s="89"/>
      <c r="B603" s="90"/>
      <c r="C603" s="91"/>
      <c r="D603" s="92"/>
      <c r="E603" s="93">
        <f t="shared" si="10"/>
        <v>0</v>
      </c>
    </row>
    <row r="604" spans="1:5" ht="15" customHeight="1" x14ac:dyDescent="0.25">
      <c r="A604" s="89"/>
      <c r="B604" s="90"/>
      <c r="C604" s="91"/>
      <c r="D604" s="92"/>
      <c r="E604" s="93">
        <f t="shared" si="10"/>
        <v>0</v>
      </c>
    </row>
    <row r="605" spans="1:5" ht="15" customHeight="1" x14ac:dyDescent="0.25">
      <c r="A605" s="89"/>
      <c r="B605" s="90"/>
      <c r="C605" s="91"/>
      <c r="D605" s="92"/>
      <c r="E605" s="93">
        <f t="shared" si="10"/>
        <v>0</v>
      </c>
    </row>
    <row r="606" spans="1:5" ht="15" customHeight="1" x14ac:dyDescent="0.25">
      <c r="A606" s="89"/>
      <c r="B606" s="90"/>
      <c r="C606" s="91"/>
      <c r="D606" s="92"/>
      <c r="E606" s="93">
        <f t="shared" si="10"/>
        <v>0</v>
      </c>
    </row>
    <row r="607" spans="1:5" ht="15" customHeight="1" x14ac:dyDescent="0.25">
      <c r="A607" s="89"/>
      <c r="B607" s="90"/>
      <c r="C607" s="91"/>
      <c r="D607" s="92"/>
      <c r="E607" s="93">
        <f t="shared" si="10"/>
        <v>0</v>
      </c>
    </row>
    <row r="608" spans="1:5" ht="15" customHeight="1" x14ac:dyDescent="0.25">
      <c r="A608" s="89"/>
      <c r="B608" s="90"/>
      <c r="C608" s="91"/>
      <c r="D608" s="92"/>
      <c r="E608" s="93">
        <f t="shared" si="10"/>
        <v>0</v>
      </c>
    </row>
    <row r="609" spans="1:5" ht="15" customHeight="1" x14ac:dyDescent="0.25">
      <c r="A609" s="89"/>
      <c r="B609" s="90"/>
      <c r="C609" s="91"/>
      <c r="D609" s="92"/>
      <c r="E609" s="93">
        <f t="shared" si="10"/>
        <v>0</v>
      </c>
    </row>
    <row r="610" spans="1:5" ht="15" customHeight="1" x14ac:dyDescent="0.25">
      <c r="A610" s="89"/>
      <c r="B610" s="90"/>
      <c r="C610" s="91"/>
      <c r="D610" s="92"/>
      <c r="E610" s="93">
        <f t="shared" si="10"/>
        <v>0</v>
      </c>
    </row>
    <row r="611" spans="1:5" ht="15" customHeight="1" x14ac:dyDescent="0.25">
      <c r="A611" s="89"/>
      <c r="B611" s="90"/>
      <c r="C611" s="91"/>
      <c r="D611" s="92"/>
      <c r="E611" s="93">
        <f t="shared" si="10"/>
        <v>0</v>
      </c>
    </row>
    <row r="612" spans="1:5" ht="15" customHeight="1" x14ac:dyDescent="0.25">
      <c r="A612" s="89"/>
      <c r="B612" s="90"/>
      <c r="C612" s="91"/>
      <c r="D612" s="92"/>
      <c r="E612" s="93">
        <f t="shared" si="10"/>
        <v>0</v>
      </c>
    </row>
    <row r="613" spans="1:5" ht="15" customHeight="1" x14ac:dyDescent="0.25">
      <c r="A613" s="89"/>
      <c r="B613" s="90"/>
      <c r="C613" s="91"/>
      <c r="D613" s="92"/>
      <c r="E613" s="93">
        <f t="shared" si="10"/>
        <v>0</v>
      </c>
    </row>
    <row r="614" spans="1:5" ht="15" customHeight="1" x14ac:dyDescent="0.25">
      <c r="A614" s="89"/>
      <c r="B614" s="90"/>
      <c r="C614" s="91"/>
      <c r="D614" s="92"/>
      <c r="E614" s="93">
        <f t="shared" si="10"/>
        <v>0</v>
      </c>
    </row>
    <row r="615" spans="1:5" ht="15" customHeight="1" x14ac:dyDescent="0.25">
      <c r="A615" s="89"/>
      <c r="B615" s="90"/>
      <c r="C615" s="91"/>
      <c r="D615" s="92"/>
      <c r="E615" s="93">
        <f t="shared" si="10"/>
        <v>0</v>
      </c>
    </row>
    <row r="616" spans="1:5" ht="15" customHeight="1" x14ac:dyDescent="0.25">
      <c r="A616" s="89"/>
      <c r="B616" s="90"/>
      <c r="C616" s="91"/>
      <c r="D616" s="92"/>
      <c r="E616" s="93">
        <f t="shared" si="10"/>
        <v>0</v>
      </c>
    </row>
    <row r="617" spans="1:5" ht="15" customHeight="1" x14ac:dyDescent="0.25">
      <c r="A617" s="89"/>
      <c r="B617" s="90"/>
      <c r="C617" s="91"/>
      <c r="D617" s="92"/>
      <c r="E617" s="93">
        <f t="shared" si="10"/>
        <v>0</v>
      </c>
    </row>
    <row r="618" spans="1:5" ht="15" customHeight="1" x14ac:dyDescent="0.25">
      <c r="A618" s="89"/>
      <c r="B618" s="90"/>
      <c r="C618" s="91"/>
      <c r="D618" s="92"/>
      <c r="E618" s="93">
        <f t="shared" si="10"/>
        <v>0</v>
      </c>
    </row>
    <row r="619" spans="1:5" ht="15" customHeight="1" x14ac:dyDescent="0.25">
      <c r="A619" s="89"/>
      <c r="B619" s="90"/>
      <c r="C619" s="91"/>
      <c r="D619" s="92"/>
      <c r="E619" s="93">
        <f t="shared" si="10"/>
        <v>0</v>
      </c>
    </row>
    <row r="620" spans="1:5" ht="15" customHeight="1" x14ac:dyDescent="0.25">
      <c r="A620" s="89"/>
      <c r="B620" s="90"/>
      <c r="C620" s="91"/>
      <c r="D620" s="92"/>
      <c r="E620" s="93">
        <f t="shared" si="10"/>
        <v>0</v>
      </c>
    </row>
    <row r="621" spans="1:5" ht="15" customHeight="1" x14ac:dyDescent="0.25">
      <c r="A621" s="89"/>
      <c r="B621" s="90"/>
      <c r="C621" s="91"/>
      <c r="D621" s="92"/>
      <c r="E621" s="93">
        <f t="shared" si="10"/>
        <v>0</v>
      </c>
    </row>
    <row r="622" spans="1:5" ht="15" customHeight="1" x14ac:dyDescent="0.25">
      <c r="A622" s="89"/>
      <c r="B622" s="90"/>
      <c r="C622" s="91"/>
      <c r="D622" s="92"/>
      <c r="E622" s="93">
        <f t="shared" si="10"/>
        <v>0</v>
      </c>
    </row>
    <row r="623" spans="1:5" ht="15" customHeight="1" x14ac:dyDescent="0.25">
      <c r="A623" s="89"/>
      <c r="B623" s="90"/>
      <c r="C623" s="91"/>
      <c r="D623" s="92"/>
      <c r="E623" s="93">
        <f t="shared" si="10"/>
        <v>0</v>
      </c>
    </row>
    <row r="624" spans="1:5" ht="15" customHeight="1" x14ac:dyDescent="0.25">
      <c r="A624" s="89"/>
      <c r="B624" s="90"/>
      <c r="C624" s="91"/>
      <c r="D624" s="92"/>
      <c r="E624" s="93">
        <f t="shared" si="10"/>
        <v>0</v>
      </c>
    </row>
    <row r="625" spans="1:5" ht="15" customHeight="1" x14ac:dyDescent="0.25">
      <c r="A625" s="89"/>
      <c r="B625" s="90"/>
      <c r="C625" s="91"/>
      <c r="D625" s="92"/>
      <c r="E625" s="93">
        <f t="shared" si="10"/>
        <v>0</v>
      </c>
    </row>
    <row r="626" spans="1:5" ht="15" customHeight="1" x14ac:dyDescent="0.25">
      <c r="A626" s="89"/>
      <c r="B626" s="90"/>
      <c r="C626" s="91"/>
      <c r="D626" s="92"/>
      <c r="E626" s="93">
        <f t="shared" si="10"/>
        <v>0</v>
      </c>
    </row>
    <row r="627" spans="1:5" ht="15" customHeight="1" x14ac:dyDescent="0.25">
      <c r="A627" s="89"/>
      <c r="B627" s="90"/>
      <c r="C627" s="91"/>
      <c r="D627" s="92"/>
      <c r="E627" s="93">
        <f t="shared" si="10"/>
        <v>0</v>
      </c>
    </row>
    <row r="628" spans="1:5" ht="15" customHeight="1" x14ac:dyDescent="0.25">
      <c r="A628" s="89"/>
      <c r="B628" s="90"/>
      <c r="C628" s="91"/>
      <c r="D628" s="92"/>
      <c r="E628" s="93">
        <f t="shared" si="10"/>
        <v>0</v>
      </c>
    </row>
    <row r="629" spans="1:5" ht="15" customHeight="1" x14ac:dyDescent="0.25">
      <c r="A629" s="89"/>
      <c r="B629" s="90"/>
      <c r="C629" s="91"/>
      <c r="D629" s="92"/>
      <c r="E629" s="93">
        <f t="shared" si="10"/>
        <v>0</v>
      </c>
    </row>
    <row r="630" spans="1:5" ht="15" customHeight="1" x14ac:dyDescent="0.25">
      <c r="A630" s="89"/>
      <c r="B630" s="90"/>
      <c r="C630" s="91"/>
      <c r="D630" s="92"/>
      <c r="E630" s="93">
        <f t="shared" si="10"/>
        <v>0</v>
      </c>
    </row>
    <row r="631" spans="1:5" ht="15" customHeight="1" x14ac:dyDescent="0.25">
      <c r="A631" s="89"/>
      <c r="B631" s="90"/>
      <c r="C631" s="91"/>
      <c r="D631" s="92"/>
      <c r="E631" s="93">
        <f t="shared" si="10"/>
        <v>0</v>
      </c>
    </row>
    <row r="632" spans="1:5" ht="15" customHeight="1" x14ac:dyDescent="0.25">
      <c r="A632" s="89"/>
      <c r="B632" s="90"/>
      <c r="C632" s="91"/>
      <c r="D632" s="92"/>
      <c r="E632" s="93">
        <f t="shared" si="10"/>
        <v>0</v>
      </c>
    </row>
    <row r="633" spans="1:5" ht="15" customHeight="1" x14ac:dyDescent="0.25">
      <c r="A633" s="89"/>
      <c r="B633" s="90"/>
      <c r="C633" s="91"/>
      <c r="D633" s="92"/>
      <c r="E633" s="93">
        <f t="shared" si="10"/>
        <v>0</v>
      </c>
    </row>
    <row r="634" spans="1:5" ht="15" customHeight="1" x14ac:dyDescent="0.25">
      <c r="A634" s="89"/>
      <c r="B634" s="90"/>
      <c r="C634" s="91"/>
      <c r="D634" s="92"/>
      <c r="E634" s="93">
        <f t="shared" si="10"/>
        <v>0</v>
      </c>
    </row>
    <row r="635" spans="1:5" ht="15" customHeight="1" x14ac:dyDescent="0.25">
      <c r="A635" s="89"/>
      <c r="B635" s="90"/>
      <c r="C635" s="91"/>
      <c r="D635" s="92"/>
      <c r="E635" s="93">
        <f t="shared" si="10"/>
        <v>0</v>
      </c>
    </row>
    <row r="636" spans="1:5" ht="15" customHeight="1" x14ac:dyDescent="0.25">
      <c r="A636" s="89"/>
      <c r="B636" s="90"/>
      <c r="C636" s="91"/>
      <c r="D636" s="92"/>
      <c r="E636" s="93">
        <f t="shared" si="10"/>
        <v>0</v>
      </c>
    </row>
    <row r="637" spans="1:5" ht="15" customHeight="1" x14ac:dyDescent="0.25">
      <c r="A637" s="89"/>
      <c r="B637" s="90"/>
      <c r="C637" s="91"/>
      <c r="D637" s="92"/>
      <c r="E637" s="93">
        <f t="shared" si="10"/>
        <v>0</v>
      </c>
    </row>
    <row r="638" spans="1:5" ht="15" customHeight="1" x14ac:dyDescent="0.25">
      <c r="A638" s="89"/>
      <c r="B638" s="90"/>
      <c r="C638" s="91"/>
      <c r="D638" s="92"/>
      <c r="E638" s="93">
        <f t="shared" si="10"/>
        <v>0</v>
      </c>
    </row>
    <row r="639" spans="1:5" ht="15" customHeight="1" x14ac:dyDescent="0.25">
      <c r="A639" s="89"/>
      <c r="B639" s="90"/>
      <c r="C639" s="91"/>
      <c r="D639" s="92"/>
      <c r="E639" s="93">
        <f t="shared" si="10"/>
        <v>0</v>
      </c>
    </row>
    <row r="640" spans="1:5" ht="15" customHeight="1" x14ac:dyDescent="0.25">
      <c r="A640" s="89"/>
      <c r="B640" s="90"/>
      <c r="C640" s="91"/>
      <c r="D640" s="92"/>
      <c r="E640" s="93">
        <f t="shared" si="10"/>
        <v>0</v>
      </c>
    </row>
    <row r="641" spans="1:5" ht="15" customHeight="1" x14ac:dyDescent="0.25">
      <c r="A641" s="89"/>
      <c r="B641" s="90"/>
      <c r="C641" s="91"/>
      <c r="D641" s="92"/>
      <c r="E641" s="93">
        <f t="shared" si="10"/>
        <v>0</v>
      </c>
    </row>
    <row r="642" spans="1:5" ht="15" customHeight="1" x14ac:dyDescent="0.25">
      <c r="A642" s="89"/>
      <c r="B642" s="90"/>
      <c r="C642" s="91"/>
      <c r="D642" s="92"/>
      <c r="E642" s="93">
        <f t="shared" si="10"/>
        <v>0</v>
      </c>
    </row>
    <row r="643" spans="1:5" ht="15" customHeight="1" x14ac:dyDescent="0.25">
      <c r="A643" s="89"/>
      <c r="B643" s="90"/>
      <c r="C643" s="91"/>
      <c r="D643" s="92"/>
      <c r="E643" s="93">
        <f t="shared" ref="E643:E706" si="11">A643*B643</f>
        <v>0</v>
      </c>
    </row>
    <row r="644" spans="1:5" ht="15" customHeight="1" x14ac:dyDescent="0.25">
      <c r="A644" s="89"/>
      <c r="B644" s="90"/>
      <c r="C644" s="91"/>
      <c r="D644" s="92"/>
      <c r="E644" s="93">
        <f t="shared" si="11"/>
        <v>0</v>
      </c>
    </row>
    <row r="645" spans="1:5" ht="15" customHeight="1" x14ac:dyDescent="0.25">
      <c r="A645" s="89"/>
      <c r="B645" s="90"/>
      <c r="C645" s="91"/>
      <c r="D645" s="92"/>
      <c r="E645" s="93">
        <f t="shared" si="11"/>
        <v>0</v>
      </c>
    </row>
    <row r="646" spans="1:5" ht="15" customHeight="1" x14ac:dyDescent="0.25">
      <c r="A646" s="89"/>
      <c r="B646" s="90"/>
      <c r="C646" s="91"/>
      <c r="D646" s="92"/>
      <c r="E646" s="93">
        <f t="shared" si="11"/>
        <v>0</v>
      </c>
    </row>
    <row r="647" spans="1:5" ht="15" customHeight="1" x14ac:dyDescent="0.25">
      <c r="A647" s="89"/>
      <c r="B647" s="90"/>
      <c r="C647" s="91"/>
      <c r="D647" s="92"/>
      <c r="E647" s="93">
        <f t="shared" si="11"/>
        <v>0</v>
      </c>
    </row>
    <row r="648" spans="1:5" ht="15" customHeight="1" x14ac:dyDescent="0.25">
      <c r="A648" s="89"/>
      <c r="B648" s="90"/>
      <c r="C648" s="91"/>
      <c r="D648" s="92"/>
      <c r="E648" s="93">
        <f t="shared" si="11"/>
        <v>0</v>
      </c>
    </row>
    <row r="649" spans="1:5" ht="15" customHeight="1" x14ac:dyDescent="0.25">
      <c r="A649" s="89"/>
      <c r="B649" s="90"/>
      <c r="C649" s="91"/>
      <c r="D649" s="92"/>
      <c r="E649" s="93">
        <f t="shared" si="11"/>
        <v>0</v>
      </c>
    </row>
    <row r="650" spans="1:5" ht="15" customHeight="1" x14ac:dyDescent="0.25">
      <c r="A650" s="89"/>
      <c r="B650" s="90"/>
      <c r="C650" s="91"/>
      <c r="D650" s="92"/>
      <c r="E650" s="93">
        <f t="shared" si="11"/>
        <v>0</v>
      </c>
    </row>
    <row r="651" spans="1:5" ht="15" customHeight="1" x14ac:dyDescent="0.25">
      <c r="A651" s="89"/>
      <c r="B651" s="90"/>
      <c r="C651" s="91"/>
      <c r="D651" s="92"/>
      <c r="E651" s="93">
        <f t="shared" si="11"/>
        <v>0</v>
      </c>
    </row>
    <row r="652" spans="1:5" ht="15" customHeight="1" x14ac:dyDescent="0.25">
      <c r="A652" s="89"/>
      <c r="B652" s="90"/>
      <c r="C652" s="91"/>
      <c r="D652" s="92"/>
      <c r="E652" s="93">
        <f t="shared" si="11"/>
        <v>0</v>
      </c>
    </row>
    <row r="653" spans="1:5" ht="15" customHeight="1" x14ac:dyDescent="0.25">
      <c r="A653" s="89"/>
      <c r="B653" s="90"/>
      <c r="C653" s="91"/>
      <c r="D653" s="92"/>
      <c r="E653" s="93">
        <f t="shared" si="11"/>
        <v>0</v>
      </c>
    </row>
    <row r="654" spans="1:5" ht="15" customHeight="1" x14ac:dyDescent="0.25">
      <c r="A654" s="89"/>
      <c r="B654" s="90"/>
      <c r="C654" s="91"/>
      <c r="D654" s="92"/>
      <c r="E654" s="93">
        <f t="shared" si="11"/>
        <v>0</v>
      </c>
    </row>
    <row r="655" spans="1:5" ht="15" customHeight="1" x14ac:dyDescent="0.25">
      <c r="A655" s="89"/>
      <c r="B655" s="90"/>
      <c r="C655" s="91"/>
      <c r="D655" s="92"/>
      <c r="E655" s="93">
        <f t="shared" si="11"/>
        <v>0</v>
      </c>
    </row>
    <row r="656" spans="1:5" ht="15" customHeight="1" x14ac:dyDescent="0.25">
      <c r="A656" s="89"/>
      <c r="B656" s="90"/>
      <c r="C656" s="91"/>
      <c r="D656" s="92"/>
      <c r="E656" s="93">
        <f t="shared" si="11"/>
        <v>0</v>
      </c>
    </row>
    <row r="657" spans="1:5" ht="15" customHeight="1" x14ac:dyDescent="0.25">
      <c r="A657" s="89"/>
      <c r="B657" s="90"/>
      <c r="C657" s="91"/>
      <c r="D657" s="92"/>
      <c r="E657" s="93">
        <f t="shared" si="11"/>
        <v>0</v>
      </c>
    </row>
    <row r="658" spans="1:5" ht="15" customHeight="1" x14ac:dyDescent="0.25">
      <c r="A658" s="89"/>
      <c r="B658" s="90"/>
      <c r="C658" s="91"/>
      <c r="D658" s="92"/>
      <c r="E658" s="93">
        <f t="shared" si="11"/>
        <v>0</v>
      </c>
    </row>
    <row r="659" spans="1:5" ht="15" customHeight="1" x14ac:dyDescent="0.25">
      <c r="A659" s="89"/>
      <c r="B659" s="90"/>
      <c r="C659" s="91"/>
      <c r="D659" s="92"/>
      <c r="E659" s="93">
        <f t="shared" si="11"/>
        <v>0</v>
      </c>
    </row>
    <row r="660" spans="1:5" ht="15" customHeight="1" x14ac:dyDescent="0.25">
      <c r="A660" s="89"/>
      <c r="B660" s="90"/>
      <c r="C660" s="91"/>
      <c r="D660" s="92"/>
      <c r="E660" s="93">
        <f t="shared" si="11"/>
        <v>0</v>
      </c>
    </row>
    <row r="661" spans="1:5" ht="15" customHeight="1" x14ac:dyDescent="0.25">
      <c r="A661" s="89"/>
      <c r="B661" s="90"/>
      <c r="C661" s="91"/>
      <c r="D661" s="92"/>
      <c r="E661" s="93">
        <f t="shared" si="11"/>
        <v>0</v>
      </c>
    </row>
    <row r="662" spans="1:5" ht="15" customHeight="1" x14ac:dyDescent="0.25">
      <c r="A662" s="89"/>
      <c r="B662" s="90"/>
      <c r="C662" s="91"/>
      <c r="D662" s="92"/>
      <c r="E662" s="93">
        <f t="shared" si="11"/>
        <v>0</v>
      </c>
    </row>
    <row r="663" spans="1:5" ht="15" customHeight="1" x14ac:dyDescent="0.25">
      <c r="A663" s="89"/>
      <c r="B663" s="90"/>
      <c r="C663" s="91"/>
      <c r="D663" s="92"/>
      <c r="E663" s="93">
        <f t="shared" si="11"/>
        <v>0</v>
      </c>
    </row>
    <row r="664" spans="1:5" ht="15" customHeight="1" x14ac:dyDescent="0.25">
      <c r="A664" s="89"/>
      <c r="B664" s="90"/>
      <c r="C664" s="91"/>
      <c r="D664" s="92"/>
      <c r="E664" s="93">
        <f t="shared" si="11"/>
        <v>0</v>
      </c>
    </row>
    <row r="665" spans="1:5" ht="15" customHeight="1" x14ac:dyDescent="0.25">
      <c r="A665" s="89"/>
      <c r="B665" s="90"/>
      <c r="C665" s="91"/>
      <c r="D665" s="92"/>
      <c r="E665" s="93">
        <f t="shared" si="11"/>
        <v>0</v>
      </c>
    </row>
    <row r="666" spans="1:5" ht="15" customHeight="1" x14ac:dyDescent="0.25">
      <c r="A666" s="89"/>
      <c r="B666" s="90"/>
      <c r="C666" s="91"/>
      <c r="D666" s="92"/>
      <c r="E666" s="93">
        <f t="shared" si="11"/>
        <v>0</v>
      </c>
    </row>
    <row r="667" spans="1:5" ht="15" customHeight="1" x14ac:dyDescent="0.25">
      <c r="A667" s="89"/>
      <c r="B667" s="90"/>
      <c r="C667" s="91"/>
      <c r="D667" s="92"/>
      <c r="E667" s="93">
        <f t="shared" si="11"/>
        <v>0</v>
      </c>
    </row>
    <row r="668" spans="1:5" ht="15" customHeight="1" x14ac:dyDescent="0.25">
      <c r="A668" s="89"/>
      <c r="B668" s="90"/>
      <c r="C668" s="91"/>
      <c r="D668" s="92"/>
      <c r="E668" s="93">
        <f t="shared" si="11"/>
        <v>0</v>
      </c>
    </row>
    <row r="669" spans="1:5" ht="15" customHeight="1" x14ac:dyDescent="0.25">
      <c r="A669" s="89"/>
      <c r="B669" s="90"/>
      <c r="C669" s="91"/>
      <c r="D669" s="92"/>
      <c r="E669" s="93">
        <f t="shared" si="11"/>
        <v>0</v>
      </c>
    </row>
    <row r="670" spans="1:5" ht="15" customHeight="1" x14ac:dyDescent="0.25">
      <c r="A670" s="89"/>
      <c r="B670" s="90"/>
      <c r="C670" s="91"/>
      <c r="D670" s="92"/>
      <c r="E670" s="93">
        <f t="shared" si="11"/>
        <v>0</v>
      </c>
    </row>
    <row r="671" spans="1:5" ht="15" customHeight="1" x14ac:dyDescent="0.25">
      <c r="A671" s="89"/>
      <c r="B671" s="90"/>
      <c r="C671" s="91"/>
      <c r="D671" s="92"/>
      <c r="E671" s="93">
        <f t="shared" si="11"/>
        <v>0</v>
      </c>
    </row>
    <row r="672" spans="1:5" ht="15" customHeight="1" x14ac:dyDescent="0.25">
      <c r="A672" s="89"/>
      <c r="B672" s="90"/>
      <c r="C672" s="91"/>
      <c r="D672" s="92"/>
      <c r="E672" s="93">
        <f t="shared" si="11"/>
        <v>0</v>
      </c>
    </row>
    <row r="673" spans="1:5" ht="15" customHeight="1" x14ac:dyDescent="0.25">
      <c r="A673" s="89"/>
      <c r="B673" s="90"/>
      <c r="C673" s="91"/>
      <c r="D673" s="92"/>
      <c r="E673" s="93">
        <f t="shared" si="11"/>
        <v>0</v>
      </c>
    </row>
    <row r="674" spans="1:5" ht="15" customHeight="1" x14ac:dyDescent="0.25">
      <c r="A674" s="89"/>
      <c r="B674" s="90"/>
      <c r="C674" s="91"/>
      <c r="D674" s="92"/>
      <c r="E674" s="93">
        <f t="shared" si="11"/>
        <v>0</v>
      </c>
    </row>
    <row r="675" spans="1:5" ht="15" customHeight="1" x14ac:dyDescent="0.25">
      <c r="A675" s="89"/>
      <c r="B675" s="90"/>
      <c r="C675" s="91"/>
      <c r="D675" s="92"/>
      <c r="E675" s="93">
        <f t="shared" si="11"/>
        <v>0</v>
      </c>
    </row>
    <row r="676" spans="1:5" ht="15" customHeight="1" x14ac:dyDescent="0.25">
      <c r="A676" s="89"/>
      <c r="B676" s="90"/>
      <c r="C676" s="91"/>
      <c r="D676" s="92"/>
      <c r="E676" s="93">
        <f t="shared" si="11"/>
        <v>0</v>
      </c>
    </row>
    <row r="677" spans="1:5" ht="15" customHeight="1" x14ac:dyDescent="0.25">
      <c r="A677" s="89"/>
      <c r="B677" s="90"/>
      <c r="C677" s="91"/>
      <c r="D677" s="92"/>
      <c r="E677" s="93">
        <f t="shared" si="11"/>
        <v>0</v>
      </c>
    </row>
    <row r="678" spans="1:5" ht="15" customHeight="1" x14ac:dyDescent="0.25">
      <c r="A678" s="89"/>
      <c r="B678" s="90"/>
      <c r="C678" s="91"/>
      <c r="D678" s="92"/>
      <c r="E678" s="93">
        <f t="shared" si="11"/>
        <v>0</v>
      </c>
    </row>
    <row r="679" spans="1:5" ht="15" customHeight="1" x14ac:dyDescent="0.25">
      <c r="A679" s="89"/>
      <c r="B679" s="90"/>
      <c r="C679" s="91"/>
      <c r="D679" s="92"/>
      <c r="E679" s="93">
        <f t="shared" si="11"/>
        <v>0</v>
      </c>
    </row>
    <row r="680" spans="1:5" ht="15" customHeight="1" x14ac:dyDescent="0.25">
      <c r="A680" s="89"/>
      <c r="B680" s="90"/>
      <c r="C680" s="91"/>
      <c r="D680" s="92"/>
      <c r="E680" s="93">
        <f t="shared" si="11"/>
        <v>0</v>
      </c>
    </row>
    <row r="681" spans="1:5" ht="15" customHeight="1" x14ac:dyDescent="0.25">
      <c r="A681" s="89"/>
      <c r="B681" s="90"/>
      <c r="C681" s="91"/>
      <c r="D681" s="92"/>
      <c r="E681" s="93">
        <f t="shared" si="11"/>
        <v>0</v>
      </c>
    </row>
    <row r="682" spans="1:5" ht="15" customHeight="1" x14ac:dyDescent="0.25">
      <c r="A682" s="89"/>
      <c r="B682" s="90"/>
      <c r="C682" s="91"/>
      <c r="D682" s="92"/>
      <c r="E682" s="93">
        <f t="shared" si="11"/>
        <v>0</v>
      </c>
    </row>
    <row r="683" spans="1:5" ht="15" customHeight="1" x14ac:dyDescent="0.25">
      <c r="A683" s="89"/>
      <c r="B683" s="90"/>
      <c r="C683" s="91"/>
      <c r="D683" s="92"/>
      <c r="E683" s="93">
        <f t="shared" si="11"/>
        <v>0</v>
      </c>
    </row>
    <row r="684" spans="1:5" ht="15" customHeight="1" x14ac:dyDescent="0.25">
      <c r="A684" s="89"/>
      <c r="B684" s="90"/>
      <c r="C684" s="91"/>
      <c r="D684" s="92"/>
      <c r="E684" s="93">
        <f t="shared" si="11"/>
        <v>0</v>
      </c>
    </row>
    <row r="685" spans="1:5" ht="15" customHeight="1" x14ac:dyDescent="0.25">
      <c r="A685" s="89"/>
      <c r="B685" s="90"/>
      <c r="C685" s="91"/>
      <c r="D685" s="92"/>
      <c r="E685" s="93">
        <f t="shared" si="11"/>
        <v>0</v>
      </c>
    </row>
    <row r="686" spans="1:5" ht="15" customHeight="1" x14ac:dyDescent="0.25">
      <c r="A686" s="89"/>
      <c r="B686" s="90"/>
      <c r="C686" s="91"/>
      <c r="D686" s="92"/>
      <c r="E686" s="93">
        <f t="shared" si="11"/>
        <v>0</v>
      </c>
    </row>
    <row r="687" spans="1:5" ht="15" customHeight="1" x14ac:dyDescent="0.25">
      <c r="A687" s="89"/>
      <c r="B687" s="90"/>
      <c r="C687" s="91"/>
      <c r="D687" s="92"/>
      <c r="E687" s="93">
        <f t="shared" si="11"/>
        <v>0</v>
      </c>
    </row>
    <row r="688" spans="1:5" ht="15" customHeight="1" x14ac:dyDescent="0.25">
      <c r="A688" s="89"/>
      <c r="B688" s="90"/>
      <c r="C688" s="91"/>
      <c r="D688" s="92"/>
      <c r="E688" s="93">
        <f t="shared" si="11"/>
        <v>0</v>
      </c>
    </row>
    <row r="689" spans="1:5" ht="15" customHeight="1" x14ac:dyDescent="0.25">
      <c r="A689" s="89"/>
      <c r="B689" s="90"/>
      <c r="C689" s="91"/>
      <c r="D689" s="92"/>
      <c r="E689" s="93">
        <f t="shared" si="11"/>
        <v>0</v>
      </c>
    </row>
    <row r="690" spans="1:5" ht="15" customHeight="1" x14ac:dyDescent="0.25">
      <c r="A690" s="89"/>
      <c r="B690" s="90"/>
      <c r="C690" s="91"/>
      <c r="D690" s="92"/>
      <c r="E690" s="93">
        <f t="shared" si="11"/>
        <v>0</v>
      </c>
    </row>
    <row r="691" spans="1:5" ht="15" customHeight="1" x14ac:dyDescent="0.25">
      <c r="A691" s="89"/>
      <c r="B691" s="90"/>
      <c r="C691" s="91"/>
      <c r="D691" s="92"/>
      <c r="E691" s="93">
        <f t="shared" si="11"/>
        <v>0</v>
      </c>
    </row>
    <row r="692" spans="1:5" ht="15" customHeight="1" x14ac:dyDescent="0.25">
      <c r="A692" s="89"/>
      <c r="B692" s="90"/>
      <c r="C692" s="91"/>
      <c r="D692" s="92"/>
      <c r="E692" s="93">
        <f t="shared" si="11"/>
        <v>0</v>
      </c>
    </row>
    <row r="693" spans="1:5" ht="15" customHeight="1" x14ac:dyDescent="0.25">
      <c r="A693" s="89"/>
      <c r="B693" s="90"/>
      <c r="C693" s="91"/>
      <c r="D693" s="92"/>
      <c r="E693" s="93">
        <f t="shared" si="11"/>
        <v>0</v>
      </c>
    </row>
    <row r="694" spans="1:5" ht="15" customHeight="1" x14ac:dyDescent="0.25">
      <c r="A694" s="89"/>
      <c r="B694" s="90"/>
      <c r="C694" s="91"/>
      <c r="D694" s="92"/>
      <c r="E694" s="93">
        <f t="shared" si="11"/>
        <v>0</v>
      </c>
    </row>
    <row r="695" spans="1:5" ht="15" customHeight="1" x14ac:dyDescent="0.25">
      <c r="A695" s="89"/>
      <c r="B695" s="90"/>
      <c r="C695" s="91"/>
      <c r="D695" s="92"/>
      <c r="E695" s="93">
        <f t="shared" si="11"/>
        <v>0</v>
      </c>
    </row>
    <row r="696" spans="1:5" ht="15" customHeight="1" x14ac:dyDescent="0.25">
      <c r="A696" s="89"/>
      <c r="B696" s="90"/>
      <c r="C696" s="91"/>
      <c r="D696" s="92"/>
      <c r="E696" s="93">
        <f t="shared" si="11"/>
        <v>0</v>
      </c>
    </row>
    <row r="697" spans="1:5" ht="15" customHeight="1" x14ac:dyDescent="0.25">
      <c r="A697" s="89"/>
      <c r="B697" s="90"/>
      <c r="C697" s="91"/>
      <c r="D697" s="92"/>
      <c r="E697" s="93">
        <f t="shared" si="11"/>
        <v>0</v>
      </c>
    </row>
    <row r="698" spans="1:5" ht="15" customHeight="1" x14ac:dyDescent="0.25">
      <c r="A698" s="89"/>
      <c r="B698" s="90"/>
      <c r="C698" s="91"/>
      <c r="D698" s="92"/>
      <c r="E698" s="93">
        <f t="shared" si="11"/>
        <v>0</v>
      </c>
    </row>
    <row r="699" spans="1:5" ht="15" customHeight="1" x14ac:dyDescent="0.25">
      <c r="A699" s="89"/>
      <c r="B699" s="90"/>
      <c r="C699" s="91"/>
      <c r="D699" s="92"/>
      <c r="E699" s="93">
        <f t="shared" si="11"/>
        <v>0</v>
      </c>
    </row>
    <row r="700" spans="1:5" ht="15" customHeight="1" x14ac:dyDescent="0.25">
      <c r="A700" s="89"/>
      <c r="B700" s="90"/>
      <c r="C700" s="91"/>
      <c r="D700" s="92"/>
      <c r="E700" s="93">
        <f t="shared" si="11"/>
        <v>0</v>
      </c>
    </row>
    <row r="701" spans="1:5" ht="15" customHeight="1" x14ac:dyDescent="0.25">
      <c r="A701" s="89"/>
      <c r="B701" s="90"/>
      <c r="C701" s="91"/>
      <c r="D701" s="92"/>
      <c r="E701" s="93">
        <f t="shared" si="11"/>
        <v>0</v>
      </c>
    </row>
    <row r="702" spans="1:5" ht="15" customHeight="1" x14ac:dyDescent="0.25">
      <c r="A702" s="89"/>
      <c r="B702" s="90"/>
      <c r="C702" s="91"/>
      <c r="D702" s="92"/>
      <c r="E702" s="93">
        <f t="shared" si="11"/>
        <v>0</v>
      </c>
    </row>
    <row r="703" spans="1:5" ht="15" customHeight="1" x14ac:dyDescent="0.25">
      <c r="A703" s="89"/>
      <c r="B703" s="90"/>
      <c r="C703" s="91"/>
      <c r="D703" s="92"/>
      <c r="E703" s="93">
        <f t="shared" si="11"/>
        <v>0</v>
      </c>
    </row>
    <row r="704" spans="1:5" ht="15" customHeight="1" x14ac:dyDescent="0.25">
      <c r="A704" s="89"/>
      <c r="B704" s="90"/>
      <c r="C704" s="91"/>
      <c r="D704" s="92"/>
      <c r="E704" s="93">
        <f t="shared" si="11"/>
        <v>0</v>
      </c>
    </row>
    <row r="705" spans="1:5" ht="15" customHeight="1" x14ac:dyDescent="0.25">
      <c r="A705" s="89"/>
      <c r="B705" s="90"/>
      <c r="C705" s="91"/>
      <c r="D705" s="92"/>
      <c r="E705" s="93">
        <f t="shared" si="11"/>
        <v>0</v>
      </c>
    </row>
    <row r="706" spans="1:5" ht="15" customHeight="1" x14ac:dyDescent="0.25">
      <c r="A706" s="89"/>
      <c r="B706" s="90"/>
      <c r="C706" s="91"/>
      <c r="D706" s="92"/>
      <c r="E706" s="93">
        <f t="shared" si="11"/>
        <v>0</v>
      </c>
    </row>
    <row r="707" spans="1:5" ht="15" customHeight="1" x14ac:dyDescent="0.25">
      <c r="A707" s="89"/>
      <c r="B707" s="90"/>
      <c r="C707" s="91"/>
      <c r="D707" s="92"/>
      <c r="E707" s="93">
        <f t="shared" ref="E707:E770" si="12">A707*B707</f>
        <v>0</v>
      </c>
    </row>
    <row r="708" spans="1:5" ht="15" customHeight="1" x14ac:dyDescent="0.25">
      <c r="A708" s="89"/>
      <c r="B708" s="90"/>
      <c r="C708" s="91"/>
      <c r="D708" s="92"/>
      <c r="E708" s="93">
        <f t="shared" si="12"/>
        <v>0</v>
      </c>
    </row>
    <row r="709" spans="1:5" ht="15" customHeight="1" x14ac:dyDescent="0.25">
      <c r="A709" s="89"/>
      <c r="B709" s="90"/>
      <c r="C709" s="91"/>
      <c r="D709" s="92"/>
      <c r="E709" s="93">
        <f t="shared" si="12"/>
        <v>0</v>
      </c>
    </row>
    <row r="710" spans="1:5" ht="15" customHeight="1" x14ac:dyDescent="0.25">
      <c r="A710" s="89"/>
      <c r="B710" s="90"/>
      <c r="C710" s="91"/>
      <c r="D710" s="92"/>
      <c r="E710" s="93">
        <f t="shared" si="12"/>
        <v>0</v>
      </c>
    </row>
    <row r="711" spans="1:5" ht="15" customHeight="1" x14ac:dyDescent="0.25">
      <c r="A711" s="89"/>
      <c r="B711" s="90"/>
      <c r="C711" s="91"/>
      <c r="D711" s="92"/>
      <c r="E711" s="93">
        <f t="shared" si="12"/>
        <v>0</v>
      </c>
    </row>
    <row r="712" spans="1:5" ht="15" customHeight="1" x14ac:dyDescent="0.25">
      <c r="A712" s="89"/>
      <c r="B712" s="90"/>
      <c r="C712" s="91"/>
      <c r="D712" s="92"/>
      <c r="E712" s="93">
        <f t="shared" si="12"/>
        <v>0</v>
      </c>
    </row>
    <row r="713" spans="1:5" ht="15" customHeight="1" x14ac:dyDescent="0.25">
      <c r="A713" s="89"/>
      <c r="B713" s="90"/>
      <c r="C713" s="91"/>
      <c r="D713" s="92"/>
      <c r="E713" s="93">
        <f t="shared" si="12"/>
        <v>0</v>
      </c>
    </row>
    <row r="714" spans="1:5" ht="15" customHeight="1" x14ac:dyDescent="0.25">
      <c r="A714" s="89"/>
      <c r="B714" s="90"/>
      <c r="C714" s="91"/>
      <c r="D714" s="92"/>
      <c r="E714" s="93">
        <f t="shared" si="12"/>
        <v>0</v>
      </c>
    </row>
    <row r="715" spans="1:5" ht="15" customHeight="1" x14ac:dyDescent="0.25">
      <c r="A715" s="89"/>
      <c r="B715" s="90"/>
      <c r="C715" s="91"/>
      <c r="D715" s="92"/>
      <c r="E715" s="93">
        <f t="shared" si="12"/>
        <v>0</v>
      </c>
    </row>
    <row r="716" spans="1:5" ht="15" customHeight="1" x14ac:dyDescent="0.25">
      <c r="A716" s="89"/>
      <c r="B716" s="90"/>
      <c r="C716" s="91"/>
      <c r="D716" s="92"/>
      <c r="E716" s="93">
        <f t="shared" si="12"/>
        <v>0</v>
      </c>
    </row>
    <row r="717" spans="1:5" ht="15" customHeight="1" x14ac:dyDescent="0.25">
      <c r="A717" s="89"/>
      <c r="B717" s="90"/>
      <c r="C717" s="91"/>
      <c r="D717" s="92"/>
      <c r="E717" s="93">
        <f t="shared" si="12"/>
        <v>0</v>
      </c>
    </row>
    <row r="718" spans="1:5" ht="15" customHeight="1" x14ac:dyDescent="0.25">
      <c r="A718" s="89"/>
      <c r="B718" s="90"/>
      <c r="C718" s="91"/>
      <c r="D718" s="92"/>
      <c r="E718" s="93">
        <f t="shared" si="12"/>
        <v>0</v>
      </c>
    </row>
    <row r="719" spans="1:5" ht="15" customHeight="1" x14ac:dyDescent="0.25">
      <c r="A719" s="89"/>
      <c r="B719" s="90"/>
      <c r="C719" s="91"/>
      <c r="D719" s="92"/>
      <c r="E719" s="93">
        <f t="shared" si="12"/>
        <v>0</v>
      </c>
    </row>
    <row r="720" spans="1:5" ht="15" customHeight="1" x14ac:dyDescent="0.25">
      <c r="A720" s="89"/>
      <c r="B720" s="90"/>
      <c r="C720" s="91"/>
      <c r="D720" s="92"/>
      <c r="E720" s="93">
        <f t="shared" si="12"/>
        <v>0</v>
      </c>
    </row>
    <row r="721" spans="1:5" ht="15" customHeight="1" x14ac:dyDescent="0.25">
      <c r="A721" s="89"/>
      <c r="B721" s="90"/>
      <c r="C721" s="91"/>
      <c r="D721" s="92"/>
      <c r="E721" s="93">
        <f t="shared" si="12"/>
        <v>0</v>
      </c>
    </row>
    <row r="722" spans="1:5" ht="15" customHeight="1" x14ac:dyDescent="0.25">
      <c r="A722" s="89"/>
      <c r="B722" s="90"/>
      <c r="C722" s="91"/>
      <c r="D722" s="92"/>
      <c r="E722" s="93">
        <f t="shared" si="12"/>
        <v>0</v>
      </c>
    </row>
    <row r="723" spans="1:5" ht="15" customHeight="1" x14ac:dyDescent="0.25">
      <c r="A723" s="89"/>
      <c r="B723" s="90"/>
      <c r="C723" s="91"/>
      <c r="D723" s="92"/>
      <c r="E723" s="93">
        <f t="shared" si="12"/>
        <v>0</v>
      </c>
    </row>
    <row r="724" spans="1:5" ht="15" customHeight="1" x14ac:dyDescent="0.25">
      <c r="A724" s="89"/>
      <c r="B724" s="90"/>
      <c r="C724" s="91"/>
      <c r="D724" s="92"/>
      <c r="E724" s="93">
        <f t="shared" si="12"/>
        <v>0</v>
      </c>
    </row>
    <row r="725" spans="1:5" ht="15" customHeight="1" x14ac:dyDescent="0.25">
      <c r="A725" s="89"/>
      <c r="B725" s="90"/>
      <c r="C725" s="91"/>
      <c r="D725" s="92"/>
      <c r="E725" s="93">
        <f t="shared" si="12"/>
        <v>0</v>
      </c>
    </row>
    <row r="726" spans="1:5" ht="15" customHeight="1" x14ac:dyDescent="0.25">
      <c r="A726" s="89"/>
      <c r="B726" s="90"/>
      <c r="C726" s="91"/>
      <c r="D726" s="92"/>
      <c r="E726" s="93">
        <f t="shared" si="12"/>
        <v>0</v>
      </c>
    </row>
    <row r="727" spans="1:5" ht="15" customHeight="1" x14ac:dyDescent="0.25">
      <c r="A727" s="89"/>
      <c r="B727" s="90"/>
      <c r="C727" s="91"/>
      <c r="D727" s="92"/>
      <c r="E727" s="93">
        <f t="shared" si="12"/>
        <v>0</v>
      </c>
    </row>
    <row r="728" spans="1:5" ht="15" customHeight="1" x14ac:dyDescent="0.25">
      <c r="A728" s="89"/>
      <c r="B728" s="90"/>
      <c r="C728" s="91"/>
      <c r="D728" s="92"/>
      <c r="E728" s="93">
        <f t="shared" si="12"/>
        <v>0</v>
      </c>
    </row>
    <row r="729" spans="1:5" ht="15" customHeight="1" x14ac:dyDescent="0.25">
      <c r="A729" s="89"/>
      <c r="B729" s="90"/>
      <c r="C729" s="91"/>
      <c r="D729" s="92"/>
      <c r="E729" s="93">
        <f t="shared" si="12"/>
        <v>0</v>
      </c>
    </row>
    <row r="730" spans="1:5" ht="15" customHeight="1" x14ac:dyDescent="0.25">
      <c r="A730" s="89"/>
      <c r="B730" s="90"/>
      <c r="C730" s="91"/>
      <c r="D730" s="92"/>
      <c r="E730" s="93">
        <f t="shared" si="12"/>
        <v>0</v>
      </c>
    </row>
    <row r="731" spans="1:5" ht="15" customHeight="1" x14ac:dyDescent="0.25">
      <c r="A731" s="89"/>
      <c r="B731" s="90"/>
      <c r="C731" s="91"/>
      <c r="D731" s="92"/>
      <c r="E731" s="93">
        <f t="shared" si="12"/>
        <v>0</v>
      </c>
    </row>
    <row r="732" spans="1:5" ht="15" customHeight="1" x14ac:dyDescent="0.25">
      <c r="A732" s="89"/>
      <c r="B732" s="90"/>
      <c r="C732" s="91"/>
      <c r="D732" s="92"/>
      <c r="E732" s="93">
        <f t="shared" si="12"/>
        <v>0</v>
      </c>
    </row>
    <row r="733" spans="1:5" ht="15" customHeight="1" x14ac:dyDescent="0.25">
      <c r="A733" s="89"/>
      <c r="B733" s="90"/>
      <c r="C733" s="91"/>
      <c r="D733" s="92"/>
      <c r="E733" s="93">
        <f t="shared" si="12"/>
        <v>0</v>
      </c>
    </row>
    <row r="734" spans="1:5" ht="15" customHeight="1" x14ac:dyDescent="0.25">
      <c r="A734" s="89"/>
      <c r="B734" s="90"/>
      <c r="C734" s="91"/>
      <c r="D734" s="92"/>
      <c r="E734" s="93">
        <f t="shared" si="12"/>
        <v>0</v>
      </c>
    </row>
    <row r="735" spans="1:5" ht="15" customHeight="1" x14ac:dyDescent="0.25">
      <c r="A735" s="89"/>
      <c r="B735" s="90"/>
      <c r="C735" s="91"/>
      <c r="D735" s="92"/>
      <c r="E735" s="93">
        <f t="shared" si="12"/>
        <v>0</v>
      </c>
    </row>
    <row r="736" spans="1:5" ht="15" customHeight="1" x14ac:dyDescent="0.25">
      <c r="A736" s="89"/>
      <c r="B736" s="90"/>
      <c r="C736" s="91"/>
      <c r="D736" s="92"/>
      <c r="E736" s="93">
        <f t="shared" si="12"/>
        <v>0</v>
      </c>
    </row>
    <row r="737" spans="1:5" ht="15" customHeight="1" x14ac:dyDescent="0.25">
      <c r="A737" s="89"/>
      <c r="B737" s="90"/>
      <c r="C737" s="91"/>
      <c r="D737" s="92"/>
      <c r="E737" s="93">
        <f t="shared" si="12"/>
        <v>0</v>
      </c>
    </row>
    <row r="738" spans="1:5" ht="15" customHeight="1" x14ac:dyDescent="0.25">
      <c r="A738" s="89"/>
      <c r="B738" s="90"/>
      <c r="C738" s="91"/>
      <c r="D738" s="92"/>
      <c r="E738" s="93">
        <f t="shared" si="12"/>
        <v>0</v>
      </c>
    </row>
    <row r="739" spans="1:5" ht="15" customHeight="1" x14ac:dyDescent="0.25">
      <c r="A739" s="89"/>
      <c r="B739" s="90"/>
      <c r="C739" s="91"/>
      <c r="D739" s="92"/>
      <c r="E739" s="93">
        <f t="shared" si="12"/>
        <v>0</v>
      </c>
    </row>
    <row r="740" spans="1:5" ht="15" customHeight="1" x14ac:dyDescent="0.25">
      <c r="A740" s="89"/>
      <c r="B740" s="90"/>
      <c r="C740" s="91"/>
      <c r="D740" s="92"/>
      <c r="E740" s="93">
        <f t="shared" si="12"/>
        <v>0</v>
      </c>
    </row>
    <row r="741" spans="1:5" ht="15" customHeight="1" x14ac:dyDescent="0.25">
      <c r="A741" s="89"/>
      <c r="B741" s="90"/>
      <c r="C741" s="91"/>
      <c r="D741" s="92"/>
      <c r="E741" s="93">
        <f t="shared" si="12"/>
        <v>0</v>
      </c>
    </row>
    <row r="742" spans="1:5" ht="15" customHeight="1" x14ac:dyDescent="0.25">
      <c r="A742" s="89"/>
      <c r="B742" s="90"/>
      <c r="C742" s="91"/>
      <c r="D742" s="92"/>
      <c r="E742" s="93">
        <f t="shared" si="12"/>
        <v>0</v>
      </c>
    </row>
    <row r="743" spans="1:5" ht="15" customHeight="1" x14ac:dyDescent="0.25">
      <c r="A743" s="89"/>
      <c r="B743" s="90"/>
      <c r="C743" s="91"/>
      <c r="D743" s="92"/>
      <c r="E743" s="93">
        <f t="shared" si="12"/>
        <v>0</v>
      </c>
    </row>
    <row r="744" spans="1:5" ht="15" customHeight="1" x14ac:dyDescent="0.25">
      <c r="A744" s="89"/>
      <c r="B744" s="90"/>
      <c r="C744" s="91"/>
      <c r="D744" s="92"/>
      <c r="E744" s="93">
        <f t="shared" si="12"/>
        <v>0</v>
      </c>
    </row>
    <row r="745" spans="1:5" ht="15" customHeight="1" x14ac:dyDescent="0.25">
      <c r="A745" s="89"/>
      <c r="B745" s="90"/>
      <c r="C745" s="91"/>
      <c r="D745" s="92"/>
      <c r="E745" s="93">
        <f t="shared" si="12"/>
        <v>0</v>
      </c>
    </row>
    <row r="746" spans="1:5" ht="15" customHeight="1" x14ac:dyDescent="0.25">
      <c r="A746" s="89"/>
      <c r="B746" s="90"/>
      <c r="C746" s="91"/>
      <c r="D746" s="92"/>
      <c r="E746" s="93">
        <f t="shared" si="12"/>
        <v>0</v>
      </c>
    </row>
    <row r="747" spans="1:5" ht="15" customHeight="1" x14ac:dyDescent="0.25">
      <c r="A747" s="89"/>
      <c r="B747" s="90"/>
      <c r="C747" s="91"/>
      <c r="D747" s="92"/>
      <c r="E747" s="93">
        <f t="shared" si="12"/>
        <v>0</v>
      </c>
    </row>
    <row r="748" spans="1:5" ht="15" customHeight="1" x14ac:dyDescent="0.25">
      <c r="A748" s="89"/>
      <c r="B748" s="90"/>
      <c r="C748" s="91"/>
      <c r="D748" s="92"/>
      <c r="E748" s="93">
        <f t="shared" si="12"/>
        <v>0</v>
      </c>
    </row>
    <row r="749" spans="1:5" ht="15" customHeight="1" x14ac:dyDescent="0.25">
      <c r="A749" s="89"/>
      <c r="B749" s="90"/>
      <c r="C749" s="91"/>
      <c r="D749" s="92"/>
      <c r="E749" s="93">
        <f t="shared" si="12"/>
        <v>0</v>
      </c>
    </row>
    <row r="750" spans="1:5" ht="15" customHeight="1" x14ac:dyDescent="0.25">
      <c r="A750" s="89"/>
      <c r="B750" s="90"/>
      <c r="C750" s="91"/>
      <c r="D750" s="92"/>
      <c r="E750" s="93">
        <f t="shared" si="12"/>
        <v>0</v>
      </c>
    </row>
    <row r="751" spans="1:5" ht="15" customHeight="1" x14ac:dyDescent="0.25">
      <c r="A751" s="89"/>
      <c r="B751" s="90"/>
      <c r="C751" s="91"/>
      <c r="D751" s="92"/>
      <c r="E751" s="93">
        <f t="shared" si="12"/>
        <v>0</v>
      </c>
    </row>
    <row r="752" spans="1:5" ht="15" customHeight="1" x14ac:dyDescent="0.25">
      <c r="A752" s="89"/>
      <c r="B752" s="90"/>
      <c r="C752" s="91"/>
      <c r="D752" s="92"/>
      <c r="E752" s="93">
        <f t="shared" si="12"/>
        <v>0</v>
      </c>
    </row>
    <row r="753" spans="1:5" ht="15" customHeight="1" x14ac:dyDescent="0.25">
      <c r="A753" s="89"/>
      <c r="B753" s="90"/>
      <c r="C753" s="91"/>
      <c r="D753" s="92"/>
      <c r="E753" s="93">
        <f t="shared" si="12"/>
        <v>0</v>
      </c>
    </row>
    <row r="754" spans="1:5" ht="15" customHeight="1" x14ac:dyDescent="0.25">
      <c r="A754" s="89"/>
      <c r="B754" s="90"/>
      <c r="C754" s="91"/>
      <c r="D754" s="92"/>
      <c r="E754" s="93">
        <f t="shared" si="12"/>
        <v>0</v>
      </c>
    </row>
    <row r="755" spans="1:5" ht="15" customHeight="1" x14ac:dyDescent="0.25">
      <c r="A755" s="89"/>
      <c r="B755" s="90"/>
      <c r="C755" s="91"/>
      <c r="D755" s="92"/>
      <c r="E755" s="93">
        <f t="shared" si="12"/>
        <v>0</v>
      </c>
    </row>
    <row r="756" spans="1:5" ht="15" customHeight="1" x14ac:dyDescent="0.25">
      <c r="A756" s="89"/>
      <c r="B756" s="90"/>
      <c r="C756" s="91"/>
      <c r="D756" s="92"/>
      <c r="E756" s="93">
        <f t="shared" si="12"/>
        <v>0</v>
      </c>
    </row>
    <row r="757" spans="1:5" ht="15" customHeight="1" x14ac:dyDescent="0.25">
      <c r="A757" s="89"/>
      <c r="B757" s="90"/>
      <c r="C757" s="91"/>
      <c r="D757" s="92"/>
      <c r="E757" s="93">
        <f t="shared" si="12"/>
        <v>0</v>
      </c>
    </row>
    <row r="758" spans="1:5" ht="15" customHeight="1" x14ac:dyDescent="0.25">
      <c r="A758" s="89"/>
      <c r="B758" s="90"/>
      <c r="C758" s="91"/>
      <c r="D758" s="92"/>
      <c r="E758" s="93">
        <f t="shared" si="12"/>
        <v>0</v>
      </c>
    </row>
    <row r="759" spans="1:5" ht="15" customHeight="1" x14ac:dyDescent="0.25">
      <c r="A759" s="89"/>
      <c r="B759" s="90"/>
      <c r="C759" s="91"/>
      <c r="D759" s="92"/>
      <c r="E759" s="93">
        <f t="shared" si="12"/>
        <v>0</v>
      </c>
    </row>
    <row r="760" spans="1:5" ht="15" customHeight="1" x14ac:dyDescent="0.25">
      <c r="A760" s="89"/>
      <c r="B760" s="90"/>
      <c r="C760" s="91"/>
      <c r="D760" s="92"/>
      <c r="E760" s="93">
        <f t="shared" si="12"/>
        <v>0</v>
      </c>
    </row>
    <row r="761" spans="1:5" ht="15" customHeight="1" x14ac:dyDescent="0.25">
      <c r="A761" s="89"/>
      <c r="B761" s="90"/>
      <c r="C761" s="91"/>
      <c r="D761" s="92"/>
      <c r="E761" s="93">
        <f t="shared" si="12"/>
        <v>0</v>
      </c>
    </row>
    <row r="762" spans="1:5" ht="15" customHeight="1" x14ac:dyDescent="0.25">
      <c r="A762" s="89"/>
      <c r="B762" s="90"/>
      <c r="C762" s="91"/>
      <c r="D762" s="92"/>
      <c r="E762" s="93">
        <f t="shared" si="12"/>
        <v>0</v>
      </c>
    </row>
    <row r="763" spans="1:5" ht="15" customHeight="1" x14ac:dyDescent="0.25">
      <c r="A763" s="89"/>
      <c r="B763" s="90"/>
      <c r="C763" s="91"/>
      <c r="D763" s="92"/>
      <c r="E763" s="93">
        <f t="shared" si="12"/>
        <v>0</v>
      </c>
    </row>
    <row r="764" spans="1:5" ht="15" customHeight="1" x14ac:dyDescent="0.25">
      <c r="A764" s="89"/>
      <c r="B764" s="90"/>
      <c r="C764" s="91"/>
      <c r="D764" s="92"/>
      <c r="E764" s="93">
        <f t="shared" si="12"/>
        <v>0</v>
      </c>
    </row>
    <row r="765" spans="1:5" ht="15" customHeight="1" x14ac:dyDescent="0.25">
      <c r="A765" s="89"/>
      <c r="B765" s="90"/>
      <c r="C765" s="91"/>
      <c r="D765" s="92"/>
      <c r="E765" s="93">
        <f t="shared" si="12"/>
        <v>0</v>
      </c>
    </row>
    <row r="766" spans="1:5" ht="15" customHeight="1" x14ac:dyDescent="0.25">
      <c r="A766" s="89"/>
      <c r="B766" s="90"/>
      <c r="C766" s="91"/>
      <c r="D766" s="92"/>
      <c r="E766" s="93">
        <f t="shared" si="12"/>
        <v>0</v>
      </c>
    </row>
    <row r="767" spans="1:5" ht="15" customHeight="1" x14ac:dyDescent="0.25">
      <c r="A767" s="89"/>
      <c r="B767" s="90"/>
      <c r="C767" s="91"/>
      <c r="D767" s="92"/>
      <c r="E767" s="93">
        <f t="shared" si="12"/>
        <v>0</v>
      </c>
    </row>
    <row r="768" spans="1:5" ht="15" customHeight="1" x14ac:dyDescent="0.25">
      <c r="A768" s="89"/>
      <c r="B768" s="90"/>
      <c r="C768" s="91"/>
      <c r="D768" s="92"/>
      <c r="E768" s="93">
        <f t="shared" si="12"/>
        <v>0</v>
      </c>
    </row>
    <row r="769" spans="1:5" ht="15" customHeight="1" x14ac:dyDescent="0.25">
      <c r="A769" s="89"/>
      <c r="B769" s="90"/>
      <c r="C769" s="91"/>
      <c r="D769" s="92"/>
      <c r="E769" s="93">
        <f t="shared" si="12"/>
        <v>0</v>
      </c>
    </row>
    <row r="770" spans="1:5" ht="15" customHeight="1" x14ac:dyDescent="0.25">
      <c r="A770" s="89"/>
      <c r="B770" s="90"/>
      <c r="C770" s="91"/>
      <c r="D770" s="92"/>
      <c r="E770" s="93">
        <f t="shared" si="12"/>
        <v>0</v>
      </c>
    </row>
    <row r="771" spans="1:5" ht="15" customHeight="1" x14ac:dyDescent="0.25">
      <c r="A771" s="89"/>
      <c r="B771" s="90"/>
      <c r="C771" s="91"/>
      <c r="D771" s="92"/>
      <c r="E771" s="93">
        <f t="shared" ref="E771:E834" si="13">A771*B771</f>
        <v>0</v>
      </c>
    </row>
    <row r="772" spans="1:5" ht="15" customHeight="1" x14ac:dyDescent="0.25">
      <c r="A772" s="89"/>
      <c r="B772" s="90"/>
      <c r="C772" s="91"/>
      <c r="D772" s="92"/>
      <c r="E772" s="93">
        <f t="shared" si="13"/>
        <v>0</v>
      </c>
    </row>
    <row r="773" spans="1:5" ht="15" customHeight="1" x14ac:dyDescent="0.25">
      <c r="A773" s="89"/>
      <c r="B773" s="90"/>
      <c r="C773" s="91"/>
      <c r="D773" s="92"/>
      <c r="E773" s="93">
        <f t="shared" si="13"/>
        <v>0</v>
      </c>
    </row>
    <row r="774" spans="1:5" ht="15" customHeight="1" x14ac:dyDescent="0.25">
      <c r="A774" s="89"/>
      <c r="B774" s="90"/>
      <c r="C774" s="91"/>
      <c r="D774" s="92"/>
      <c r="E774" s="93">
        <f t="shared" si="13"/>
        <v>0</v>
      </c>
    </row>
    <row r="775" spans="1:5" ht="15" customHeight="1" x14ac:dyDescent="0.25">
      <c r="A775" s="89"/>
      <c r="B775" s="90"/>
      <c r="C775" s="91"/>
      <c r="D775" s="92"/>
      <c r="E775" s="93">
        <f t="shared" si="13"/>
        <v>0</v>
      </c>
    </row>
    <row r="776" spans="1:5" ht="15" customHeight="1" x14ac:dyDescent="0.25">
      <c r="A776" s="89"/>
      <c r="B776" s="90"/>
      <c r="C776" s="91"/>
      <c r="D776" s="92"/>
      <c r="E776" s="93">
        <f t="shared" si="13"/>
        <v>0</v>
      </c>
    </row>
    <row r="777" spans="1:5" ht="15" customHeight="1" x14ac:dyDescent="0.25">
      <c r="A777" s="89"/>
      <c r="B777" s="90"/>
      <c r="C777" s="91"/>
      <c r="D777" s="92"/>
      <c r="E777" s="93">
        <f t="shared" si="13"/>
        <v>0</v>
      </c>
    </row>
    <row r="778" spans="1:5" ht="15" customHeight="1" x14ac:dyDescent="0.25">
      <c r="A778" s="89"/>
      <c r="B778" s="90"/>
      <c r="C778" s="91"/>
      <c r="D778" s="92"/>
      <c r="E778" s="93">
        <f t="shared" si="13"/>
        <v>0</v>
      </c>
    </row>
    <row r="779" spans="1:5" ht="15" customHeight="1" x14ac:dyDescent="0.25">
      <c r="A779" s="89"/>
      <c r="B779" s="90"/>
      <c r="C779" s="91"/>
      <c r="D779" s="92"/>
      <c r="E779" s="93">
        <f t="shared" si="13"/>
        <v>0</v>
      </c>
    </row>
    <row r="780" spans="1:5" ht="15" customHeight="1" x14ac:dyDescent="0.25">
      <c r="A780" s="89"/>
      <c r="B780" s="90"/>
      <c r="C780" s="91"/>
      <c r="D780" s="92"/>
      <c r="E780" s="93">
        <f t="shared" si="13"/>
        <v>0</v>
      </c>
    </row>
    <row r="781" spans="1:5" ht="15" customHeight="1" x14ac:dyDescent="0.25">
      <c r="A781" s="89"/>
      <c r="B781" s="90"/>
      <c r="C781" s="91"/>
      <c r="D781" s="92"/>
      <c r="E781" s="93">
        <f t="shared" si="13"/>
        <v>0</v>
      </c>
    </row>
    <row r="782" spans="1:5" ht="15" customHeight="1" x14ac:dyDescent="0.25">
      <c r="A782" s="89"/>
      <c r="B782" s="90"/>
      <c r="C782" s="91"/>
      <c r="D782" s="92"/>
      <c r="E782" s="93">
        <f t="shared" si="13"/>
        <v>0</v>
      </c>
    </row>
    <row r="783" spans="1:5" ht="15" customHeight="1" x14ac:dyDescent="0.25">
      <c r="A783" s="89"/>
      <c r="B783" s="90"/>
      <c r="C783" s="91"/>
      <c r="D783" s="92"/>
      <c r="E783" s="93">
        <f t="shared" si="13"/>
        <v>0</v>
      </c>
    </row>
    <row r="784" spans="1:5" ht="15" customHeight="1" x14ac:dyDescent="0.25">
      <c r="A784" s="89"/>
      <c r="B784" s="90"/>
      <c r="C784" s="91"/>
      <c r="D784" s="92"/>
      <c r="E784" s="93">
        <f t="shared" si="13"/>
        <v>0</v>
      </c>
    </row>
    <row r="785" spans="1:5" ht="15" customHeight="1" x14ac:dyDescent="0.25">
      <c r="A785" s="89"/>
      <c r="B785" s="90"/>
      <c r="C785" s="91"/>
      <c r="D785" s="92"/>
      <c r="E785" s="93">
        <f t="shared" si="13"/>
        <v>0</v>
      </c>
    </row>
    <row r="786" spans="1:5" ht="15" customHeight="1" x14ac:dyDescent="0.25">
      <c r="A786" s="89"/>
      <c r="B786" s="90"/>
      <c r="C786" s="91"/>
      <c r="D786" s="92"/>
      <c r="E786" s="93">
        <f t="shared" si="13"/>
        <v>0</v>
      </c>
    </row>
    <row r="787" spans="1:5" ht="15" customHeight="1" x14ac:dyDescent="0.25">
      <c r="A787" s="89"/>
      <c r="B787" s="90"/>
      <c r="C787" s="91"/>
      <c r="D787" s="92"/>
      <c r="E787" s="93">
        <f t="shared" si="13"/>
        <v>0</v>
      </c>
    </row>
    <row r="788" spans="1:5" ht="15" customHeight="1" x14ac:dyDescent="0.25">
      <c r="A788" s="89"/>
      <c r="B788" s="90"/>
      <c r="C788" s="91"/>
      <c r="D788" s="92"/>
      <c r="E788" s="93">
        <f t="shared" si="13"/>
        <v>0</v>
      </c>
    </row>
    <row r="789" spans="1:5" ht="15" customHeight="1" x14ac:dyDescent="0.25">
      <c r="A789" s="89"/>
      <c r="B789" s="90"/>
      <c r="C789" s="91"/>
      <c r="D789" s="92"/>
      <c r="E789" s="93">
        <f t="shared" si="13"/>
        <v>0</v>
      </c>
    </row>
    <row r="790" spans="1:5" ht="15" customHeight="1" x14ac:dyDescent="0.25">
      <c r="A790" s="89"/>
      <c r="B790" s="90"/>
      <c r="C790" s="91"/>
      <c r="D790" s="92"/>
      <c r="E790" s="93">
        <f t="shared" si="13"/>
        <v>0</v>
      </c>
    </row>
    <row r="791" spans="1:5" ht="15" customHeight="1" x14ac:dyDescent="0.25">
      <c r="A791" s="89"/>
      <c r="B791" s="90"/>
      <c r="C791" s="91"/>
      <c r="D791" s="92"/>
      <c r="E791" s="93">
        <f t="shared" si="13"/>
        <v>0</v>
      </c>
    </row>
    <row r="792" spans="1:5" ht="15" customHeight="1" x14ac:dyDescent="0.25">
      <c r="A792" s="89"/>
      <c r="B792" s="90"/>
      <c r="C792" s="91"/>
      <c r="D792" s="92"/>
      <c r="E792" s="93">
        <f t="shared" si="13"/>
        <v>0</v>
      </c>
    </row>
    <row r="793" spans="1:5" ht="15" customHeight="1" x14ac:dyDescent="0.25">
      <c r="A793" s="89"/>
      <c r="B793" s="90"/>
      <c r="C793" s="91"/>
      <c r="D793" s="92"/>
      <c r="E793" s="93">
        <f t="shared" si="13"/>
        <v>0</v>
      </c>
    </row>
    <row r="794" spans="1:5" ht="15" customHeight="1" x14ac:dyDescent="0.25">
      <c r="A794" s="89"/>
      <c r="B794" s="90"/>
      <c r="C794" s="91"/>
      <c r="D794" s="92"/>
      <c r="E794" s="93">
        <f t="shared" si="13"/>
        <v>0</v>
      </c>
    </row>
    <row r="795" spans="1:5" ht="15" customHeight="1" x14ac:dyDescent="0.25">
      <c r="A795" s="89"/>
      <c r="B795" s="90"/>
      <c r="C795" s="91"/>
      <c r="D795" s="92"/>
      <c r="E795" s="93">
        <f t="shared" si="13"/>
        <v>0</v>
      </c>
    </row>
    <row r="796" spans="1:5" ht="15" customHeight="1" x14ac:dyDescent="0.25">
      <c r="A796" s="89"/>
      <c r="B796" s="90"/>
      <c r="C796" s="91"/>
      <c r="D796" s="92"/>
      <c r="E796" s="93">
        <f t="shared" si="13"/>
        <v>0</v>
      </c>
    </row>
    <row r="797" spans="1:5" ht="15" customHeight="1" x14ac:dyDescent="0.25">
      <c r="A797" s="89"/>
      <c r="B797" s="90"/>
      <c r="C797" s="91"/>
      <c r="D797" s="92"/>
      <c r="E797" s="93">
        <f t="shared" si="13"/>
        <v>0</v>
      </c>
    </row>
    <row r="798" spans="1:5" ht="15" customHeight="1" x14ac:dyDescent="0.25">
      <c r="A798" s="89"/>
      <c r="B798" s="90"/>
      <c r="C798" s="91"/>
      <c r="D798" s="92"/>
      <c r="E798" s="93">
        <f t="shared" si="13"/>
        <v>0</v>
      </c>
    </row>
    <row r="799" spans="1:5" ht="15" customHeight="1" x14ac:dyDescent="0.25">
      <c r="A799" s="89"/>
      <c r="B799" s="90"/>
      <c r="C799" s="91"/>
      <c r="D799" s="92"/>
      <c r="E799" s="93">
        <f t="shared" si="13"/>
        <v>0</v>
      </c>
    </row>
    <row r="800" spans="1:5" ht="15" customHeight="1" x14ac:dyDescent="0.25">
      <c r="A800" s="89"/>
      <c r="B800" s="90"/>
      <c r="C800" s="91"/>
      <c r="D800" s="92"/>
      <c r="E800" s="93">
        <f t="shared" si="13"/>
        <v>0</v>
      </c>
    </row>
    <row r="801" spans="1:5" ht="15" customHeight="1" x14ac:dyDescent="0.25">
      <c r="A801" s="89"/>
      <c r="B801" s="90"/>
      <c r="C801" s="91"/>
      <c r="D801" s="92"/>
      <c r="E801" s="93">
        <f t="shared" si="13"/>
        <v>0</v>
      </c>
    </row>
    <row r="802" spans="1:5" ht="15" customHeight="1" x14ac:dyDescent="0.25">
      <c r="A802" s="89"/>
      <c r="B802" s="90"/>
      <c r="C802" s="91"/>
      <c r="D802" s="92"/>
      <c r="E802" s="93">
        <f t="shared" si="13"/>
        <v>0</v>
      </c>
    </row>
    <row r="803" spans="1:5" ht="15" customHeight="1" x14ac:dyDescent="0.25">
      <c r="A803" s="89"/>
      <c r="B803" s="90"/>
      <c r="C803" s="91"/>
      <c r="D803" s="92"/>
      <c r="E803" s="93">
        <f t="shared" si="13"/>
        <v>0</v>
      </c>
    </row>
    <row r="804" spans="1:5" ht="15" customHeight="1" x14ac:dyDescent="0.25">
      <c r="A804" s="89"/>
      <c r="B804" s="90"/>
      <c r="C804" s="91"/>
      <c r="D804" s="92"/>
      <c r="E804" s="93">
        <f t="shared" si="13"/>
        <v>0</v>
      </c>
    </row>
    <row r="805" spans="1:5" ht="15" customHeight="1" x14ac:dyDescent="0.25">
      <c r="A805" s="89"/>
      <c r="B805" s="90"/>
      <c r="C805" s="91"/>
      <c r="D805" s="92"/>
      <c r="E805" s="93">
        <f t="shared" si="13"/>
        <v>0</v>
      </c>
    </row>
    <row r="806" spans="1:5" ht="15" customHeight="1" x14ac:dyDescent="0.25">
      <c r="A806" s="89"/>
      <c r="B806" s="90"/>
      <c r="C806" s="91"/>
      <c r="D806" s="92"/>
      <c r="E806" s="93">
        <f t="shared" si="13"/>
        <v>0</v>
      </c>
    </row>
    <row r="807" spans="1:5" ht="15" customHeight="1" x14ac:dyDescent="0.25">
      <c r="A807" s="89"/>
      <c r="B807" s="90"/>
      <c r="C807" s="91"/>
      <c r="D807" s="92"/>
      <c r="E807" s="93">
        <f t="shared" si="13"/>
        <v>0</v>
      </c>
    </row>
    <row r="808" spans="1:5" ht="15" customHeight="1" x14ac:dyDescent="0.25">
      <c r="A808" s="89"/>
      <c r="B808" s="90"/>
      <c r="C808" s="91"/>
      <c r="D808" s="92"/>
      <c r="E808" s="93">
        <f t="shared" si="13"/>
        <v>0</v>
      </c>
    </row>
    <row r="809" spans="1:5" ht="15" customHeight="1" x14ac:dyDescent="0.25">
      <c r="A809" s="89"/>
      <c r="B809" s="90"/>
      <c r="C809" s="91"/>
      <c r="D809" s="92"/>
      <c r="E809" s="93">
        <f t="shared" si="13"/>
        <v>0</v>
      </c>
    </row>
    <row r="810" spans="1:5" ht="15" customHeight="1" x14ac:dyDescent="0.25">
      <c r="A810" s="89"/>
      <c r="B810" s="90"/>
      <c r="C810" s="91"/>
      <c r="D810" s="92"/>
      <c r="E810" s="93">
        <f t="shared" si="13"/>
        <v>0</v>
      </c>
    </row>
    <row r="811" spans="1:5" ht="15" customHeight="1" x14ac:dyDescent="0.25">
      <c r="A811" s="89"/>
      <c r="B811" s="90"/>
      <c r="C811" s="91"/>
      <c r="D811" s="92"/>
      <c r="E811" s="93">
        <f t="shared" si="13"/>
        <v>0</v>
      </c>
    </row>
    <row r="812" spans="1:5" ht="15" customHeight="1" x14ac:dyDescent="0.25">
      <c r="A812" s="89"/>
      <c r="B812" s="90"/>
      <c r="C812" s="91"/>
      <c r="D812" s="92"/>
      <c r="E812" s="93">
        <f t="shared" si="13"/>
        <v>0</v>
      </c>
    </row>
    <row r="813" spans="1:5" ht="15" customHeight="1" x14ac:dyDescent="0.25">
      <c r="A813" s="89"/>
      <c r="B813" s="90"/>
      <c r="C813" s="91"/>
      <c r="D813" s="92"/>
      <c r="E813" s="93">
        <f t="shared" si="13"/>
        <v>0</v>
      </c>
    </row>
    <row r="814" spans="1:5" ht="15" customHeight="1" x14ac:dyDescent="0.25">
      <c r="A814" s="89"/>
      <c r="B814" s="90"/>
      <c r="C814" s="91"/>
      <c r="D814" s="92"/>
      <c r="E814" s="93">
        <f t="shared" si="13"/>
        <v>0</v>
      </c>
    </row>
    <row r="815" spans="1:5" ht="15" customHeight="1" x14ac:dyDescent="0.25">
      <c r="A815" s="89"/>
      <c r="B815" s="90"/>
      <c r="C815" s="91"/>
      <c r="D815" s="92"/>
      <c r="E815" s="93">
        <f t="shared" si="13"/>
        <v>0</v>
      </c>
    </row>
    <row r="816" spans="1:5" ht="15" customHeight="1" x14ac:dyDescent="0.25">
      <c r="A816" s="89"/>
      <c r="B816" s="90"/>
      <c r="C816" s="91"/>
      <c r="D816" s="92"/>
      <c r="E816" s="93">
        <f t="shared" si="13"/>
        <v>0</v>
      </c>
    </row>
    <row r="817" spans="1:5" ht="15" customHeight="1" x14ac:dyDescent="0.25">
      <c r="A817" s="89"/>
      <c r="B817" s="90"/>
      <c r="C817" s="91"/>
      <c r="D817" s="92"/>
      <c r="E817" s="93">
        <f t="shared" si="13"/>
        <v>0</v>
      </c>
    </row>
    <row r="818" spans="1:5" ht="15" customHeight="1" x14ac:dyDescent="0.25">
      <c r="A818" s="89"/>
      <c r="B818" s="90"/>
      <c r="C818" s="91"/>
      <c r="D818" s="92"/>
      <c r="E818" s="93">
        <f t="shared" si="13"/>
        <v>0</v>
      </c>
    </row>
    <row r="819" spans="1:5" ht="15" customHeight="1" x14ac:dyDescent="0.25">
      <c r="A819" s="89"/>
      <c r="B819" s="90"/>
      <c r="C819" s="91"/>
      <c r="D819" s="92"/>
      <c r="E819" s="93">
        <f t="shared" si="13"/>
        <v>0</v>
      </c>
    </row>
    <row r="820" spans="1:5" ht="15" customHeight="1" x14ac:dyDescent="0.25">
      <c r="A820" s="89"/>
      <c r="B820" s="90"/>
      <c r="C820" s="91"/>
      <c r="D820" s="92"/>
      <c r="E820" s="93">
        <f t="shared" si="13"/>
        <v>0</v>
      </c>
    </row>
    <row r="821" spans="1:5" ht="15" customHeight="1" x14ac:dyDescent="0.25">
      <c r="A821" s="89"/>
      <c r="B821" s="90"/>
      <c r="C821" s="91"/>
      <c r="D821" s="92"/>
      <c r="E821" s="93">
        <f t="shared" si="13"/>
        <v>0</v>
      </c>
    </row>
    <row r="822" spans="1:5" ht="15" customHeight="1" x14ac:dyDescent="0.25">
      <c r="A822" s="89"/>
      <c r="B822" s="90"/>
      <c r="C822" s="91"/>
      <c r="D822" s="92"/>
      <c r="E822" s="93">
        <f t="shared" si="13"/>
        <v>0</v>
      </c>
    </row>
    <row r="823" spans="1:5" ht="15" customHeight="1" x14ac:dyDescent="0.25">
      <c r="A823" s="89"/>
      <c r="B823" s="90"/>
      <c r="C823" s="91"/>
      <c r="D823" s="92"/>
      <c r="E823" s="93">
        <f t="shared" si="13"/>
        <v>0</v>
      </c>
    </row>
    <row r="824" spans="1:5" ht="15" customHeight="1" x14ac:dyDescent="0.25">
      <c r="A824" s="89"/>
      <c r="B824" s="90"/>
      <c r="C824" s="91"/>
      <c r="D824" s="92"/>
      <c r="E824" s="93">
        <f t="shared" si="13"/>
        <v>0</v>
      </c>
    </row>
    <row r="825" spans="1:5" ht="15" customHeight="1" x14ac:dyDescent="0.25">
      <c r="A825" s="89"/>
      <c r="B825" s="90"/>
      <c r="C825" s="91"/>
      <c r="D825" s="92"/>
      <c r="E825" s="93">
        <f t="shared" si="13"/>
        <v>0</v>
      </c>
    </row>
    <row r="826" spans="1:5" ht="15" customHeight="1" x14ac:dyDescent="0.25">
      <c r="A826" s="89"/>
      <c r="B826" s="90"/>
      <c r="C826" s="91"/>
      <c r="D826" s="92"/>
      <c r="E826" s="93">
        <f t="shared" si="13"/>
        <v>0</v>
      </c>
    </row>
    <row r="827" spans="1:5" ht="15" customHeight="1" x14ac:dyDescent="0.25">
      <c r="A827" s="89"/>
      <c r="B827" s="90"/>
      <c r="C827" s="91"/>
      <c r="D827" s="92"/>
      <c r="E827" s="93">
        <f t="shared" si="13"/>
        <v>0</v>
      </c>
    </row>
    <row r="828" spans="1:5" ht="15" customHeight="1" x14ac:dyDescent="0.25">
      <c r="A828" s="89"/>
      <c r="B828" s="90"/>
      <c r="C828" s="91"/>
      <c r="D828" s="92"/>
      <c r="E828" s="93">
        <f t="shared" si="13"/>
        <v>0</v>
      </c>
    </row>
    <row r="829" spans="1:5" ht="15" customHeight="1" x14ac:dyDescent="0.25">
      <c r="A829" s="89"/>
      <c r="B829" s="90"/>
      <c r="C829" s="91"/>
      <c r="D829" s="92"/>
      <c r="E829" s="93">
        <f t="shared" si="13"/>
        <v>0</v>
      </c>
    </row>
    <row r="830" spans="1:5" ht="15" customHeight="1" x14ac:dyDescent="0.25">
      <c r="A830" s="89"/>
      <c r="B830" s="90"/>
      <c r="C830" s="91"/>
      <c r="D830" s="92"/>
      <c r="E830" s="93">
        <f t="shared" si="13"/>
        <v>0</v>
      </c>
    </row>
    <row r="831" spans="1:5" ht="15" customHeight="1" x14ac:dyDescent="0.25">
      <c r="A831" s="89"/>
      <c r="B831" s="90"/>
      <c r="C831" s="91"/>
      <c r="D831" s="92"/>
      <c r="E831" s="93">
        <f t="shared" si="13"/>
        <v>0</v>
      </c>
    </row>
    <row r="832" spans="1:5" ht="15" customHeight="1" x14ac:dyDescent="0.25">
      <c r="A832" s="89"/>
      <c r="B832" s="90"/>
      <c r="C832" s="91"/>
      <c r="D832" s="92"/>
      <c r="E832" s="93">
        <f t="shared" si="13"/>
        <v>0</v>
      </c>
    </row>
    <row r="833" spans="1:5" ht="15" customHeight="1" x14ac:dyDescent="0.25">
      <c r="A833" s="89"/>
      <c r="B833" s="90"/>
      <c r="C833" s="91"/>
      <c r="D833" s="92"/>
      <c r="E833" s="93">
        <f t="shared" si="13"/>
        <v>0</v>
      </c>
    </row>
    <row r="834" spans="1:5" ht="15" customHeight="1" x14ac:dyDescent="0.25">
      <c r="A834" s="89"/>
      <c r="B834" s="90"/>
      <c r="C834" s="91"/>
      <c r="D834" s="92"/>
      <c r="E834" s="93">
        <f t="shared" si="13"/>
        <v>0</v>
      </c>
    </row>
    <row r="835" spans="1:5" ht="15" customHeight="1" x14ac:dyDescent="0.25">
      <c r="A835" s="89"/>
      <c r="B835" s="90"/>
      <c r="C835" s="91"/>
      <c r="D835" s="92"/>
      <c r="E835" s="93">
        <f t="shared" ref="E835:E898" si="14">A835*B835</f>
        <v>0</v>
      </c>
    </row>
    <row r="836" spans="1:5" ht="15" customHeight="1" x14ac:dyDescent="0.25">
      <c r="A836" s="89"/>
      <c r="B836" s="90"/>
      <c r="C836" s="91"/>
      <c r="D836" s="92"/>
      <c r="E836" s="93">
        <f t="shared" si="14"/>
        <v>0</v>
      </c>
    </row>
    <row r="837" spans="1:5" ht="15" customHeight="1" x14ac:dyDescent="0.25">
      <c r="A837" s="89"/>
      <c r="B837" s="90"/>
      <c r="C837" s="91"/>
      <c r="D837" s="92"/>
      <c r="E837" s="93">
        <f t="shared" si="14"/>
        <v>0</v>
      </c>
    </row>
    <row r="838" spans="1:5" ht="15" customHeight="1" x14ac:dyDescent="0.25">
      <c r="A838" s="89"/>
      <c r="B838" s="90"/>
      <c r="C838" s="91"/>
      <c r="D838" s="92"/>
      <c r="E838" s="93">
        <f t="shared" si="14"/>
        <v>0</v>
      </c>
    </row>
    <row r="839" spans="1:5" ht="15" customHeight="1" x14ac:dyDescent="0.25">
      <c r="A839" s="89"/>
      <c r="B839" s="90"/>
      <c r="C839" s="91"/>
      <c r="D839" s="92"/>
      <c r="E839" s="93">
        <f t="shared" si="14"/>
        <v>0</v>
      </c>
    </row>
    <row r="840" spans="1:5" ht="15" customHeight="1" x14ac:dyDescent="0.25">
      <c r="A840" s="89"/>
      <c r="B840" s="90"/>
      <c r="C840" s="91"/>
      <c r="D840" s="92"/>
      <c r="E840" s="93">
        <f t="shared" si="14"/>
        <v>0</v>
      </c>
    </row>
    <row r="841" spans="1:5" ht="15" customHeight="1" x14ac:dyDescent="0.25">
      <c r="A841" s="89"/>
      <c r="B841" s="90"/>
      <c r="C841" s="91"/>
      <c r="D841" s="92"/>
      <c r="E841" s="93">
        <f t="shared" si="14"/>
        <v>0</v>
      </c>
    </row>
    <row r="842" spans="1:5" ht="15" customHeight="1" x14ac:dyDescent="0.25">
      <c r="A842" s="89"/>
      <c r="B842" s="90"/>
      <c r="C842" s="91"/>
      <c r="D842" s="92"/>
      <c r="E842" s="93">
        <f t="shared" si="14"/>
        <v>0</v>
      </c>
    </row>
    <row r="843" spans="1:5" ht="15" customHeight="1" x14ac:dyDescent="0.25">
      <c r="A843" s="89"/>
      <c r="B843" s="90"/>
      <c r="C843" s="91"/>
      <c r="D843" s="92"/>
      <c r="E843" s="93">
        <f t="shared" si="14"/>
        <v>0</v>
      </c>
    </row>
    <row r="844" spans="1:5" ht="15" customHeight="1" x14ac:dyDescent="0.25">
      <c r="A844" s="89"/>
      <c r="B844" s="90"/>
      <c r="C844" s="91"/>
      <c r="D844" s="92"/>
      <c r="E844" s="93">
        <f t="shared" si="14"/>
        <v>0</v>
      </c>
    </row>
    <row r="845" spans="1:5" ht="15" customHeight="1" x14ac:dyDescent="0.25">
      <c r="A845" s="89"/>
      <c r="B845" s="90"/>
      <c r="C845" s="91"/>
      <c r="D845" s="92"/>
      <c r="E845" s="93">
        <f t="shared" si="14"/>
        <v>0</v>
      </c>
    </row>
    <row r="846" spans="1:5" ht="15" customHeight="1" x14ac:dyDescent="0.25">
      <c r="A846" s="89"/>
      <c r="B846" s="90"/>
      <c r="C846" s="91"/>
      <c r="D846" s="92"/>
      <c r="E846" s="93">
        <f t="shared" si="14"/>
        <v>0</v>
      </c>
    </row>
    <row r="847" spans="1:5" ht="15" customHeight="1" x14ac:dyDescent="0.25">
      <c r="A847" s="89"/>
      <c r="B847" s="90"/>
      <c r="C847" s="91"/>
      <c r="D847" s="92"/>
      <c r="E847" s="93">
        <f t="shared" si="14"/>
        <v>0</v>
      </c>
    </row>
    <row r="848" spans="1:5" ht="15" customHeight="1" x14ac:dyDescent="0.25">
      <c r="A848" s="89"/>
      <c r="B848" s="90"/>
      <c r="C848" s="91"/>
      <c r="D848" s="92"/>
      <c r="E848" s="93">
        <f t="shared" si="14"/>
        <v>0</v>
      </c>
    </row>
    <row r="849" spans="1:5" ht="15" customHeight="1" x14ac:dyDescent="0.25">
      <c r="A849" s="89"/>
      <c r="B849" s="90"/>
      <c r="C849" s="91"/>
      <c r="D849" s="92"/>
      <c r="E849" s="93">
        <f t="shared" si="14"/>
        <v>0</v>
      </c>
    </row>
    <row r="850" spans="1:5" ht="15" customHeight="1" x14ac:dyDescent="0.25">
      <c r="A850" s="89"/>
      <c r="B850" s="90"/>
      <c r="C850" s="91"/>
      <c r="D850" s="92"/>
      <c r="E850" s="93">
        <f t="shared" si="14"/>
        <v>0</v>
      </c>
    </row>
    <row r="851" spans="1:5" ht="15" customHeight="1" x14ac:dyDescent="0.25">
      <c r="A851" s="89"/>
      <c r="B851" s="90"/>
      <c r="C851" s="91"/>
      <c r="D851" s="92"/>
      <c r="E851" s="93">
        <f t="shared" si="14"/>
        <v>0</v>
      </c>
    </row>
    <row r="852" spans="1:5" ht="15" customHeight="1" x14ac:dyDescent="0.25">
      <c r="A852" s="89"/>
      <c r="B852" s="90"/>
      <c r="C852" s="91"/>
      <c r="D852" s="92"/>
      <c r="E852" s="93">
        <f t="shared" si="14"/>
        <v>0</v>
      </c>
    </row>
    <row r="853" spans="1:5" ht="15" customHeight="1" x14ac:dyDescent="0.25">
      <c r="A853" s="89"/>
      <c r="B853" s="90"/>
      <c r="C853" s="91"/>
      <c r="D853" s="92"/>
      <c r="E853" s="93">
        <f t="shared" si="14"/>
        <v>0</v>
      </c>
    </row>
    <row r="854" spans="1:5" ht="15" customHeight="1" x14ac:dyDescent="0.25">
      <c r="A854" s="89"/>
      <c r="B854" s="90"/>
      <c r="C854" s="91"/>
      <c r="D854" s="92"/>
      <c r="E854" s="93">
        <f t="shared" si="14"/>
        <v>0</v>
      </c>
    </row>
    <row r="855" spans="1:5" ht="15" customHeight="1" x14ac:dyDescent="0.25">
      <c r="A855" s="89"/>
      <c r="B855" s="90"/>
      <c r="C855" s="91"/>
      <c r="D855" s="92"/>
      <c r="E855" s="93">
        <f t="shared" si="14"/>
        <v>0</v>
      </c>
    </row>
    <row r="856" spans="1:5" ht="15" customHeight="1" x14ac:dyDescent="0.25">
      <c r="A856" s="89"/>
      <c r="B856" s="90"/>
      <c r="C856" s="91"/>
      <c r="D856" s="92"/>
      <c r="E856" s="93">
        <f t="shared" si="14"/>
        <v>0</v>
      </c>
    </row>
    <row r="857" spans="1:5" ht="15" customHeight="1" x14ac:dyDescent="0.25">
      <c r="A857" s="89"/>
      <c r="B857" s="90"/>
      <c r="C857" s="91"/>
      <c r="D857" s="92"/>
      <c r="E857" s="93">
        <f t="shared" si="14"/>
        <v>0</v>
      </c>
    </row>
    <row r="858" spans="1:5" ht="15" customHeight="1" x14ac:dyDescent="0.25">
      <c r="A858" s="89"/>
      <c r="B858" s="90"/>
      <c r="C858" s="91"/>
      <c r="D858" s="92"/>
      <c r="E858" s="93">
        <f t="shared" si="14"/>
        <v>0</v>
      </c>
    </row>
    <row r="859" spans="1:5" ht="15" customHeight="1" x14ac:dyDescent="0.25">
      <c r="A859" s="89"/>
      <c r="B859" s="90"/>
      <c r="C859" s="91"/>
      <c r="D859" s="92"/>
      <c r="E859" s="93">
        <f t="shared" si="14"/>
        <v>0</v>
      </c>
    </row>
    <row r="860" spans="1:5" ht="15" customHeight="1" x14ac:dyDescent="0.25">
      <c r="A860" s="89"/>
      <c r="B860" s="90"/>
      <c r="C860" s="91"/>
      <c r="D860" s="92"/>
      <c r="E860" s="93">
        <f t="shared" si="14"/>
        <v>0</v>
      </c>
    </row>
    <row r="861" spans="1:5" ht="15" customHeight="1" x14ac:dyDescent="0.25">
      <c r="A861" s="89"/>
      <c r="B861" s="90"/>
      <c r="C861" s="91"/>
      <c r="D861" s="92"/>
      <c r="E861" s="93">
        <f t="shared" si="14"/>
        <v>0</v>
      </c>
    </row>
    <row r="862" spans="1:5" ht="15" customHeight="1" x14ac:dyDescent="0.25">
      <c r="A862" s="89"/>
      <c r="B862" s="90"/>
      <c r="C862" s="91"/>
      <c r="D862" s="92"/>
      <c r="E862" s="93">
        <f t="shared" si="14"/>
        <v>0</v>
      </c>
    </row>
    <row r="863" spans="1:5" ht="15" customHeight="1" x14ac:dyDescent="0.25">
      <c r="A863" s="89"/>
      <c r="B863" s="90"/>
      <c r="C863" s="91"/>
      <c r="D863" s="92"/>
      <c r="E863" s="93">
        <f t="shared" si="14"/>
        <v>0</v>
      </c>
    </row>
    <row r="864" spans="1:5" ht="15" customHeight="1" x14ac:dyDescent="0.25">
      <c r="A864" s="89"/>
      <c r="B864" s="90"/>
      <c r="C864" s="91"/>
      <c r="D864" s="92"/>
      <c r="E864" s="93">
        <f t="shared" si="14"/>
        <v>0</v>
      </c>
    </row>
    <row r="865" spans="1:5" ht="15" customHeight="1" x14ac:dyDescent="0.25">
      <c r="A865" s="89"/>
      <c r="B865" s="90"/>
      <c r="C865" s="91"/>
      <c r="D865" s="92"/>
      <c r="E865" s="93">
        <f t="shared" si="14"/>
        <v>0</v>
      </c>
    </row>
    <row r="866" spans="1:5" ht="15" customHeight="1" x14ac:dyDescent="0.25">
      <c r="A866" s="89"/>
      <c r="B866" s="90"/>
      <c r="C866" s="91"/>
      <c r="D866" s="92"/>
      <c r="E866" s="93">
        <f t="shared" si="14"/>
        <v>0</v>
      </c>
    </row>
    <row r="867" spans="1:5" ht="15" customHeight="1" x14ac:dyDescent="0.25">
      <c r="A867" s="89"/>
      <c r="B867" s="90"/>
      <c r="C867" s="91"/>
      <c r="D867" s="92"/>
      <c r="E867" s="93">
        <f t="shared" si="14"/>
        <v>0</v>
      </c>
    </row>
    <row r="868" spans="1:5" ht="15" customHeight="1" x14ac:dyDescent="0.25">
      <c r="A868" s="89"/>
      <c r="B868" s="90"/>
      <c r="C868" s="91"/>
      <c r="D868" s="92"/>
      <c r="E868" s="93">
        <f t="shared" si="14"/>
        <v>0</v>
      </c>
    </row>
    <row r="869" spans="1:5" ht="15" customHeight="1" x14ac:dyDescent="0.25">
      <c r="A869" s="89"/>
      <c r="B869" s="90"/>
      <c r="C869" s="91"/>
      <c r="D869" s="92"/>
      <c r="E869" s="93">
        <f t="shared" si="14"/>
        <v>0</v>
      </c>
    </row>
    <row r="870" spans="1:5" ht="15" customHeight="1" x14ac:dyDescent="0.25">
      <c r="A870" s="89"/>
      <c r="B870" s="90"/>
      <c r="C870" s="91"/>
      <c r="D870" s="92"/>
      <c r="E870" s="93">
        <f t="shared" si="14"/>
        <v>0</v>
      </c>
    </row>
    <row r="871" spans="1:5" ht="15" customHeight="1" x14ac:dyDescent="0.25">
      <c r="A871" s="89"/>
      <c r="B871" s="90"/>
      <c r="C871" s="91"/>
      <c r="D871" s="92"/>
      <c r="E871" s="93">
        <f t="shared" si="14"/>
        <v>0</v>
      </c>
    </row>
    <row r="872" spans="1:5" ht="15" customHeight="1" x14ac:dyDescent="0.25">
      <c r="A872" s="89"/>
      <c r="B872" s="90"/>
      <c r="C872" s="91"/>
      <c r="D872" s="92"/>
      <c r="E872" s="93">
        <f t="shared" si="14"/>
        <v>0</v>
      </c>
    </row>
    <row r="873" spans="1:5" ht="15" customHeight="1" x14ac:dyDescent="0.25">
      <c r="A873" s="89"/>
      <c r="B873" s="90"/>
      <c r="C873" s="91"/>
      <c r="D873" s="92"/>
      <c r="E873" s="93">
        <f t="shared" si="14"/>
        <v>0</v>
      </c>
    </row>
    <row r="874" spans="1:5" ht="15" customHeight="1" x14ac:dyDescent="0.25">
      <c r="A874" s="89"/>
      <c r="B874" s="90"/>
      <c r="C874" s="91"/>
      <c r="D874" s="92"/>
      <c r="E874" s="93">
        <f t="shared" si="14"/>
        <v>0</v>
      </c>
    </row>
    <row r="875" spans="1:5" ht="15" customHeight="1" x14ac:dyDescent="0.25">
      <c r="A875" s="89"/>
      <c r="B875" s="90"/>
      <c r="C875" s="91"/>
      <c r="D875" s="92"/>
      <c r="E875" s="93">
        <f t="shared" si="14"/>
        <v>0</v>
      </c>
    </row>
    <row r="876" spans="1:5" ht="15" customHeight="1" x14ac:dyDescent="0.25">
      <c r="A876" s="89"/>
      <c r="B876" s="90"/>
      <c r="C876" s="91"/>
      <c r="D876" s="92"/>
      <c r="E876" s="93">
        <f t="shared" si="14"/>
        <v>0</v>
      </c>
    </row>
    <row r="877" spans="1:5" ht="15" customHeight="1" x14ac:dyDescent="0.25">
      <c r="A877" s="89"/>
      <c r="B877" s="90"/>
      <c r="C877" s="91"/>
      <c r="D877" s="92"/>
      <c r="E877" s="93">
        <f t="shared" si="14"/>
        <v>0</v>
      </c>
    </row>
    <row r="878" spans="1:5" ht="15" customHeight="1" x14ac:dyDescent="0.25">
      <c r="A878" s="89"/>
      <c r="B878" s="90"/>
      <c r="C878" s="91"/>
      <c r="D878" s="92"/>
      <c r="E878" s="93">
        <f t="shared" si="14"/>
        <v>0</v>
      </c>
    </row>
    <row r="879" spans="1:5" ht="15" customHeight="1" x14ac:dyDescent="0.25">
      <c r="A879" s="89"/>
      <c r="B879" s="90"/>
      <c r="C879" s="91"/>
      <c r="D879" s="92"/>
      <c r="E879" s="93">
        <f t="shared" si="14"/>
        <v>0</v>
      </c>
    </row>
    <row r="880" spans="1:5" ht="15" customHeight="1" x14ac:dyDescent="0.25">
      <c r="A880" s="89"/>
      <c r="B880" s="90"/>
      <c r="C880" s="91"/>
      <c r="D880" s="92"/>
      <c r="E880" s="93">
        <f t="shared" si="14"/>
        <v>0</v>
      </c>
    </row>
    <row r="881" spans="1:5" ht="15" customHeight="1" x14ac:dyDescent="0.25">
      <c r="A881" s="89"/>
      <c r="B881" s="90"/>
      <c r="C881" s="91"/>
      <c r="D881" s="92"/>
      <c r="E881" s="93">
        <f t="shared" si="14"/>
        <v>0</v>
      </c>
    </row>
    <row r="882" spans="1:5" ht="15" customHeight="1" x14ac:dyDescent="0.25">
      <c r="A882" s="89"/>
      <c r="B882" s="90"/>
      <c r="C882" s="91"/>
      <c r="D882" s="92"/>
      <c r="E882" s="93">
        <f t="shared" si="14"/>
        <v>0</v>
      </c>
    </row>
    <row r="883" spans="1:5" ht="15" customHeight="1" x14ac:dyDescent="0.25">
      <c r="A883" s="89"/>
      <c r="B883" s="90"/>
      <c r="C883" s="91"/>
      <c r="D883" s="92"/>
      <c r="E883" s="93">
        <f t="shared" si="14"/>
        <v>0</v>
      </c>
    </row>
    <row r="884" spans="1:5" ht="15" customHeight="1" x14ac:dyDescent="0.25">
      <c r="A884" s="89"/>
      <c r="B884" s="90"/>
      <c r="C884" s="91"/>
      <c r="D884" s="92"/>
      <c r="E884" s="93">
        <f t="shared" si="14"/>
        <v>0</v>
      </c>
    </row>
    <row r="885" spans="1:5" ht="15" customHeight="1" x14ac:dyDescent="0.25">
      <c r="A885" s="89"/>
      <c r="B885" s="90"/>
      <c r="C885" s="91"/>
      <c r="D885" s="92"/>
      <c r="E885" s="93">
        <f t="shared" si="14"/>
        <v>0</v>
      </c>
    </row>
    <row r="886" spans="1:5" ht="15" customHeight="1" x14ac:dyDescent="0.25">
      <c r="A886" s="89"/>
      <c r="B886" s="90"/>
      <c r="C886" s="91"/>
      <c r="D886" s="92"/>
      <c r="E886" s="93">
        <f t="shared" si="14"/>
        <v>0</v>
      </c>
    </row>
    <row r="887" spans="1:5" ht="15" customHeight="1" x14ac:dyDescent="0.25">
      <c r="A887" s="89"/>
      <c r="B887" s="90"/>
      <c r="C887" s="91"/>
      <c r="D887" s="92"/>
      <c r="E887" s="93">
        <f t="shared" si="14"/>
        <v>0</v>
      </c>
    </row>
    <row r="888" spans="1:5" ht="15" customHeight="1" x14ac:dyDescent="0.25">
      <c r="A888" s="89"/>
      <c r="B888" s="90"/>
      <c r="C888" s="91"/>
      <c r="D888" s="92"/>
      <c r="E888" s="93">
        <f t="shared" si="14"/>
        <v>0</v>
      </c>
    </row>
    <row r="889" spans="1:5" ht="15" customHeight="1" x14ac:dyDescent="0.25">
      <c r="A889" s="89"/>
      <c r="B889" s="90"/>
      <c r="C889" s="91"/>
      <c r="D889" s="92"/>
      <c r="E889" s="93">
        <f t="shared" si="14"/>
        <v>0</v>
      </c>
    </row>
    <row r="890" spans="1:5" ht="15" customHeight="1" x14ac:dyDescent="0.25">
      <c r="A890" s="89"/>
      <c r="B890" s="90"/>
      <c r="C890" s="91"/>
      <c r="D890" s="92"/>
      <c r="E890" s="93">
        <f t="shared" si="14"/>
        <v>0</v>
      </c>
    </row>
    <row r="891" spans="1:5" ht="15" customHeight="1" x14ac:dyDescent="0.25">
      <c r="A891" s="89"/>
      <c r="B891" s="90"/>
      <c r="C891" s="91"/>
      <c r="D891" s="92"/>
      <c r="E891" s="93">
        <f t="shared" si="14"/>
        <v>0</v>
      </c>
    </row>
    <row r="892" spans="1:5" ht="15" customHeight="1" x14ac:dyDescent="0.25">
      <c r="A892" s="89"/>
      <c r="B892" s="90"/>
      <c r="C892" s="91"/>
      <c r="D892" s="92"/>
      <c r="E892" s="93">
        <f t="shared" si="14"/>
        <v>0</v>
      </c>
    </row>
    <row r="893" spans="1:5" ht="15" customHeight="1" x14ac:dyDescent="0.25">
      <c r="A893" s="89"/>
      <c r="B893" s="90"/>
      <c r="C893" s="91"/>
      <c r="D893" s="92"/>
      <c r="E893" s="93">
        <f t="shared" si="14"/>
        <v>0</v>
      </c>
    </row>
    <row r="894" spans="1:5" ht="15" customHeight="1" x14ac:dyDescent="0.25">
      <c r="A894" s="89"/>
      <c r="B894" s="90"/>
      <c r="C894" s="91"/>
      <c r="D894" s="92"/>
      <c r="E894" s="93">
        <f t="shared" si="14"/>
        <v>0</v>
      </c>
    </row>
    <row r="895" spans="1:5" ht="15" customHeight="1" x14ac:dyDescent="0.25">
      <c r="A895" s="89"/>
      <c r="B895" s="90"/>
      <c r="C895" s="91"/>
      <c r="D895" s="92"/>
      <c r="E895" s="93">
        <f t="shared" si="14"/>
        <v>0</v>
      </c>
    </row>
    <row r="896" spans="1:5" ht="15" customHeight="1" x14ac:dyDescent="0.25">
      <c r="A896" s="89"/>
      <c r="B896" s="90"/>
      <c r="C896" s="91"/>
      <c r="D896" s="92"/>
      <c r="E896" s="93">
        <f t="shared" si="14"/>
        <v>0</v>
      </c>
    </row>
    <row r="897" spans="1:5" ht="15" customHeight="1" x14ac:dyDescent="0.25">
      <c r="A897" s="89"/>
      <c r="B897" s="90"/>
      <c r="C897" s="91"/>
      <c r="D897" s="92"/>
      <c r="E897" s="93">
        <f t="shared" si="14"/>
        <v>0</v>
      </c>
    </row>
    <row r="898" spans="1:5" ht="15" customHeight="1" x14ac:dyDescent="0.25">
      <c r="A898" s="89"/>
      <c r="B898" s="90"/>
      <c r="C898" s="91"/>
      <c r="D898" s="92"/>
      <c r="E898" s="93">
        <f t="shared" si="14"/>
        <v>0</v>
      </c>
    </row>
    <row r="899" spans="1:5" ht="15" customHeight="1" x14ac:dyDescent="0.25">
      <c r="A899" s="89"/>
      <c r="B899" s="90"/>
      <c r="C899" s="91"/>
      <c r="D899" s="92"/>
      <c r="E899" s="93">
        <f t="shared" ref="E899:E962" si="15">A899*B899</f>
        <v>0</v>
      </c>
    </row>
    <row r="900" spans="1:5" ht="15" customHeight="1" x14ac:dyDescent="0.25">
      <c r="A900" s="89"/>
      <c r="B900" s="90"/>
      <c r="C900" s="91"/>
      <c r="D900" s="92"/>
      <c r="E900" s="93">
        <f t="shared" si="15"/>
        <v>0</v>
      </c>
    </row>
    <row r="901" spans="1:5" ht="15" customHeight="1" x14ac:dyDescent="0.25">
      <c r="A901" s="89"/>
      <c r="B901" s="90"/>
      <c r="C901" s="91"/>
      <c r="D901" s="92"/>
      <c r="E901" s="93">
        <f t="shared" si="15"/>
        <v>0</v>
      </c>
    </row>
    <row r="902" spans="1:5" ht="15" customHeight="1" x14ac:dyDescent="0.25">
      <c r="A902" s="89"/>
      <c r="B902" s="90"/>
      <c r="C902" s="91"/>
      <c r="D902" s="92"/>
      <c r="E902" s="93">
        <f t="shared" si="15"/>
        <v>0</v>
      </c>
    </row>
    <row r="903" spans="1:5" ht="15" customHeight="1" x14ac:dyDescent="0.25">
      <c r="A903" s="89"/>
      <c r="B903" s="90"/>
      <c r="C903" s="91"/>
      <c r="D903" s="92"/>
      <c r="E903" s="93">
        <f t="shared" si="15"/>
        <v>0</v>
      </c>
    </row>
    <row r="904" spans="1:5" ht="15" customHeight="1" x14ac:dyDescent="0.25">
      <c r="A904" s="89"/>
      <c r="B904" s="90"/>
      <c r="C904" s="91"/>
      <c r="D904" s="92"/>
      <c r="E904" s="93">
        <f t="shared" si="15"/>
        <v>0</v>
      </c>
    </row>
    <row r="905" spans="1:5" ht="15" customHeight="1" x14ac:dyDescent="0.25">
      <c r="A905" s="89"/>
      <c r="B905" s="90"/>
      <c r="C905" s="91"/>
      <c r="D905" s="92"/>
      <c r="E905" s="93">
        <f t="shared" si="15"/>
        <v>0</v>
      </c>
    </row>
    <row r="906" spans="1:5" ht="15" customHeight="1" x14ac:dyDescent="0.25">
      <c r="A906" s="89"/>
      <c r="B906" s="90"/>
      <c r="C906" s="91"/>
      <c r="D906" s="92"/>
      <c r="E906" s="93">
        <f t="shared" si="15"/>
        <v>0</v>
      </c>
    </row>
    <row r="907" spans="1:5" ht="15" customHeight="1" x14ac:dyDescent="0.25">
      <c r="A907" s="89"/>
      <c r="B907" s="90"/>
      <c r="C907" s="91"/>
      <c r="D907" s="92"/>
      <c r="E907" s="93">
        <f t="shared" si="15"/>
        <v>0</v>
      </c>
    </row>
    <row r="908" spans="1:5" ht="15" customHeight="1" x14ac:dyDescent="0.25">
      <c r="A908" s="89"/>
      <c r="B908" s="90"/>
      <c r="C908" s="91"/>
      <c r="D908" s="92"/>
      <c r="E908" s="93">
        <f t="shared" si="15"/>
        <v>0</v>
      </c>
    </row>
    <row r="909" spans="1:5" ht="15" customHeight="1" x14ac:dyDescent="0.25">
      <c r="A909" s="89"/>
      <c r="B909" s="90"/>
      <c r="C909" s="91"/>
      <c r="D909" s="92"/>
      <c r="E909" s="93">
        <f t="shared" si="15"/>
        <v>0</v>
      </c>
    </row>
    <row r="910" spans="1:5" ht="15" customHeight="1" x14ac:dyDescent="0.25">
      <c r="A910" s="89"/>
      <c r="B910" s="90"/>
      <c r="C910" s="91"/>
      <c r="D910" s="92"/>
      <c r="E910" s="93">
        <f t="shared" si="15"/>
        <v>0</v>
      </c>
    </row>
    <row r="911" spans="1:5" ht="15" customHeight="1" x14ac:dyDescent="0.25">
      <c r="A911" s="89"/>
      <c r="B911" s="90"/>
      <c r="C911" s="91"/>
      <c r="D911" s="92"/>
      <c r="E911" s="93">
        <f t="shared" si="15"/>
        <v>0</v>
      </c>
    </row>
    <row r="912" spans="1:5" ht="15" customHeight="1" x14ac:dyDescent="0.25">
      <c r="A912" s="89"/>
      <c r="B912" s="90"/>
      <c r="C912" s="91"/>
      <c r="D912" s="92"/>
      <c r="E912" s="93">
        <f t="shared" si="15"/>
        <v>0</v>
      </c>
    </row>
    <row r="913" spans="1:5" ht="15" customHeight="1" x14ac:dyDescent="0.25">
      <c r="A913" s="89"/>
      <c r="B913" s="90"/>
      <c r="C913" s="91"/>
      <c r="D913" s="92"/>
      <c r="E913" s="93">
        <f t="shared" si="15"/>
        <v>0</v>
      </c>
    </row>
    <row r="914" spans="1:5" ht="15" customHeight="1" x14ac:dyDescent="0.25">
      <c r="A914" s="89"/>
      <c r="B914" s="90"/>
      <c r="C914" s="91"/>
      <c r="D914" s="92"/>
      <c r="E914" s="93">
        <f t="shared" si="15"/>
        <v>0</v>
      </c>
    </row>
    <row r="915" spans="1:5" ht="15" customHeight="1" x14ac:dyDescent="0.25">
      <c r="A915" s="89"/>
      <c r="B915" s="90"/>
      <c r="C915" s="91"/>
      <c r="D915" s="92"/>
      <c r="E915" s="93">
        <f t="shared" si="15"/>
        <v>0</v>
      </c>
    </row>
    <row r="916" spans="1:5" ht="15" customHeight="1" x14ac:dyDescent="0.25">
      <c r="A916" s="89"/>
      <c r="B916" s="90"/>
      <c r="C916" s="91"/>
      <c r="D916" s="92"/>
      <c r="E916" s="93">
        <f t="shared" si="15"/>
        <v>0</v>
      </c>
    </row>
    <row r="917" spans="1:5" ht="15" customHeight="1" x14ac:dyDescent="0.25">
      <c r="A917" s="89"/>
      <c r="B917" s="90"/>
      <c r="C917" s="91"/>
      <c r="D917" s="92"/>
      <c r="E917" s="93">
        <f t="shared" si="15"/>
        <v>0</v>
      </c>
    </row>
    <row r="918" spans="1:5" ht="15" customHeight="1" x14ac:dyDescent="0.25">
      <c r="A918" s="89"/>
      <c r="B918" s="90"/>
      <c r="C918" s="91"/>
      <c r="D918" s="92"/>
      <c r="E918" s="93">
        <f t="shared" si="15"/>
        <v>0</v>
      </c>
    </row>
    <row r="919" spans="1:5" ht="15" customHeight="1" x14ac:dyDescent="0.25">
      <c r="A919" s="89"/>
      <c r="B919" s="90"/>
      <c r="C919" s="91"/>
      <c r="D919" s="92"/>
      <c r="E919" s="93">
        <f t="shared" si="15"/>
        <v>0</v>
      </c>
    </row>
    <row r="920" spans="1:5" ht="15" customHeight="1" x14ac:dyDescent="0.25">
      <c r="A920" s="89"/>
      <c r="B920" s="90"/>
      <c r="C920" s="91"/>
      <c r="D920" s="92"/>
      <c r="E920" s="93">
        <f t="shared" si="15"/>
        <v>0</v>
      </c>
    </row>
    <row r="921" spans="1:5" ht="15" customHeight="1" x14ac:dyDescent="0.25">
      <c r="A921" s="89"/>
      <c r="B921" s="90"/>
      <c r="C921" s="91"/>
      <c r="D921" s="92"/>
      <c r="E921" s="93">
        <f t="shared" si="15"/>
        <v>0</v>
      </c>
    </row>
    <row r="922" spans="1:5" ht="15" customHeight="1" x14ac:dyDescent="0.25">
      <c r="A922" s="89"/>
      <c r="B922" s="90"/>
      <c r="C922" s="91"/>
      <c r="D922" s="92"/>
      <c r="E922" s="93">
        <f t="shared" si="15"/>
        <v>0</v>
      </c>
    </row>
    <row r="923" spans="1:5" ht="15" customHeight="1" x14ac:dyDescent="0.25">
      <c r="A923" s="89"/>
      <c r="B923" s="90"/>
      <c r="C923" s="91"/>
      <c r="D923" s="92"/>
      <c r="E923" s="93">
        <f t="shared" si="15"/>
        <v>0</v>
      </c>
    </row>
    <row r="924" spans="1:5" ht="15" customHeight="1" x14ac:dyDescent="0.25">
      <c r="A924" s="89"/>
      <c r="B924" s="90"/>
      <c r="C924" s="91"/>
      <c r="D924" s="92"/>
      <c r="E924" s="93">
        <f t="shared" si="15"/>
        <v>0</v>
      </c>
    </row>
    <row r="925" spans="1:5" ht="15" customHeight="1" x14ac:dyDescent="0.25">
      <c r="A925" s="89"/>
      <c r="B925" s="90"/>
      <c r="C925" s="91"/>
      <c r="D925" s="92"/>
      <c r="E925" s="93">
        <f t="shared" si="15"/>
        <v>0</v>
      </c>
    </row>
    <row r="926" spans="1:5" ht="15" customHeight="1" x14ac:dyDescent="0.25">
      <c r="A926" s="89"/>
      <c r="B926" s="90"/>
      <c r="C926" s="91"/>
      <c r="D926" s="92"/>
      <c r="E926" s="93">
        <f t="shared" si="15"/>
        <v>0</v>
      </c>
    </row>
    <row r="927" spans="1:5" ht="15" customHeight="1" x14ac:dyDescent="0.25">
      <c r="A927" s="89"/>
      <c r="B927" s="90"/>
      <c r="C927" s="91"/>
      <c r="D927" s="92"/>
      <c r="E927" s="93">
        <f t="shared" si="15"/>
        <v>0</v>
      </c>
    </row>
    <row r="928" spans="1:5" ht="15" customHeight="1" x14ac:dyDescent="0.25">
      <c r="A928" s="89"/>
      <c r="B928" s="90"/>
      <c r="C928" s="91"/>
      <c r="D928" s="92"/>
      <c r="E928" s="93">
        <f t="shared" si="15"/>
        <v>0</v>
      </c>
    </row>
    <row r="929" spans="1:5" ht="15" customHeight="1" x14ac:dyDescent="0.25">
      <c r="A929" s="89"/>
      <c r="B929" s="90"/>
      <c r="C929" s="91"/>
      <c r="D929" s="92"/>
      <c r="E929" s="93">
        <f t="shared" si="15"/>
        <v>0</v>
      </c>
    </row>
    <row r="930" spans="1:5" ht="15" customHeight="1" x14ac:dyDescent="0.25">
      <c r="A930" s="89"/>
      <c r="B930" s="90"/>
      <c r="C930" s="91"/>
      <c r="D930" s="92"/>
      <c r="E930" s="93">
        <f t="shared" si="15"/>
        <v>0</v>
      </c>
    </row>
    <row r="931" spans="1:5" ht="15" customHeight="1" x14ac:dyDescent="0.25">
      <c r="A931" s="89"/>
      <c r="B931" s="90"/>
      <c r="C931" s="91"/>
      <c r="D931" s="92"/>
      <c r="E931" s="93">
        <f t="shared" si="15"/>
        <v>0</v>
      </c>
    </row>
    <row r="932" spans="1:5" ht="15" customHeight="1" x14ac:dyDescent="0.25">
      <c r="A932" s="89"/>
      <c r="B932" s="90"/>
      <c r="C932" s="91"/>
      <c r="D932" s="92"/>
      <c r="E932" s="93">
        <f t="shared" si="15"/>
        <v>0</v>
      </c>
    </row>
    <row r="933" spans="1:5" ht="15" customHeight="1" x14ac:dyDescent="0.25">
      <c r="A933" s="89"/>
      <c r="B933" s="90"/>
      <c r="C933" s="91"/>
      <c r="D933" s="92"/>
      <c r="E933" s="93">
        <f t="shared" si="15"/>
        <v>0</v>
      </c>
    </row>
    <row r="934" spans="1:5" ht="15" customHeight="1" x14ac:dyDescent="0.25">
      <c r="A934" s="89"/>
      <c r="B934" s="90"/>
      <c r="C934" s="91"/>
      <c r="D934" s="92"/>
      <c r="E934" s="93">
        <f t="shared" si="15"/>
        <v>0</v>
      </c>
    </row>
    <row r="935" spans="1:5" ht="15" customHeight="1" x14ac:dyDescent="0.25">
      <c r="A935" s="89"/>
      <c r="B935" s="90"/>
      <c r="C935" s="91"/>
      <c r="D935" s="92"/>
      <c r="E935" s="93">
        <f t="shared" si="15"/>
        <v>0</v>
      </c>
    </row>
    <row r="936" spans="1:5" ht="15" customHeight="1" x14ac:dyDescent="0.25">
      <c r="A936" s="89"/>
      <c r="B936" s="90"/>
      <c r="C936" s="91"/>
      <c r="D936" s="92"/>
      <c r="E936" s="93">
        <f t="shared" si="15"/>
        <v>0</v>
      </c>
    </row>
    <row r="937" spans="1:5" ht="15" customHeight="1" x14ac:dyDescent="0.25">
      <c r="A937" s="89"/>
      <c r="B937" s="90"/>
      <c r="C937" s="91"/>
      <c r="D937" s="92"/>
      <c r="E937" s="93">
        <f t="shared" si="15"/>
        <v>0</v>
      </c>
    </row>
    <row r="938" spans="1:5" ht="15" customHeight="1" x14ac:dyDescent="0.25">
      <c r="A938" s="89"/>
      <c r="B938" s="90"/>
      <c r="C938" s="91"/>
      <c r="D938" s="92"/>
      <c r="E938" s="93">
        <f t="shared" si="15"/>
        <v>0</v>
      </c>
    </row>
    <row r="939" spans="1:5" ht="15" customHeight="1" x14ac:dyDescent="0.25">
      <c r="A939" s="89"/>
      <c r="B939" s="90"/>
      <c r="C939" s="91"/>
      <c r="D939" s="92"/>
      <c r="E939" s="93">
        <f t="shared" si="15"/>
        <v>0</v>
      </c>
    </row>
    <row r="940" spans="1:5" ht="15" customHeight="1" x14ac:dyDescent="0.25">
      <c r="A940" s="89"/>
      <c r="B940" s="90"/>
      <c r="C940" s="91"/>
      <c r="D940" s="92"/>
      <c r="E940" s="93">
        <f t="shared" si="15"/>
        <v>0</v>
      </c>
    </row>
    <row r="941" spans="1:5" ht="15" customHeight="1" x14ac:dyDescent="0.25">
      <c r="A941" s="89"/>
      <c r="B941" s="90"/>
      <c r="C941" s="91"/>
      <c r="D941" s="92"/>
      <c r="E941" s="93">
        <f t="shared" si="15"/>
        <v>0</v>
      </c>
    </row>
    <row r="942" spans="1:5" ht="15" customHeight="1" x14ac:dyDescent="0.25">
      <c r="A942" s="89"/>
      <c r="B942" s="90"/>
      <c r="C942" s="91"/>
      <c r="D942" s="92"/>
      <c r="E942" s="93">
        <f t="shared" si="15"/>
        <v>0</v>
      </c>
    </row>
    <row r="943" spans="1:5" ht="15" customHeight="1" x14ac:dyDescent="0.25">
      <c r="A943" s="89"/>
      <c r="B943" s="90"/>
      <c r="C943" s="91"/>
      <c r="D943" s="92"/>
      <c r="E943" s="93">
        <f t="shared" si="15"/>
        <v>0</v>
      </c>
    </row>
    <row r="944" spans="1:5" ht="15" customHeight="1" x14ac:dyDescent="0.25">
      <c r="A944" s="89"/>
      <c r="B944" s="90"/>
      <c r="C944" s="91"/>
      <c r="D944" s="92"/>
      <c r="E944" s="93">
        <f t="shared" si="15"/>
        <v>0</v>
      </c>
    </row>
    <row r="945" spans="1:5" ht="15" customHeight="1" x14ac:dyDescent="0.25">
      <c r="A945" s="89"/>
      <c r="B945" s="90"/>
      <c r="C945" s="91"/>
      <c r="D945" s="92"/>
      <c r="E945" s="93">
        <f t="shared" si="15"/>
        <v>0</v>
      </c>
    </row>
    <row r="946" spans="1:5" ht="15" customHeight="1" x14ac:dyDescent="0.25">
      <c r="A946" s="89"/>
      <c r="B946" s="90"/>
      <c r="C946" s="91"/>
      <c r="D946" s="92"/>
      <c r="E946" s="93">
        <f t="shared" si="15"/>
        <v>0</v>
      </c>
    </row>
    <row r="947" spans="1:5" ht="15" customHeight="1" x14ac:dyDescent="0.25">
      <c r="A947" s="89"/>
      <c r="B947" s="90"/>
      <c r="C947" s="91"/>
      <c r="D947" s="92"/>
      <c r="E947" s="93">
        <f t="shared" si="15"/>
        <v>0</v>
      </c>
    </row>
    <row r="948" spans="1:5" ht="15" customHeight="1" x14ac:dyDescent="0.25">
      <c r="A948" s="89"/>
      <c r="B948" s="90"/>
      <c r="C948" s="91"/>
      <c r="D948" s="92"/>
      <c r="E948" s="93">
        <f t="shared" si="15"/>
        <v>0</v>
      </c>
    </row>
    <row r="949" spans="1:5" ht="15" customHeight="1" x14ac:dyDescent="0.25">
      <c r="A949" s="89"/>
      <c r="B949" s="90"/>
      <c r="C949" s="91"/>
      <c r="D949" s="92"/>
      <c r="E949" s="93">
        <f t="shared" si="15"/>
        <v>0</v>
      </c>
    </row>
    <row r="950" spans="1:5" ht="15" customHeight="1" x14ac:dyDescent="0.25">
      <c r="A950" s="89"/>
      <c r="B950" s="90"/>
      <c r="C950" s="91"/>
      <c r="D950" s="92"/>
      <c r="E950" s="93">
        <f t="shared" si="15"/>
        <v>0</v>
      </c>
    </row>
    <row r="951" spans="1:5" ht="15" customHeight="1" x14ac:dyDescent="0.25">
      <c r="A951" s="89"/>
      <c r="B951" s="90"/>
      <c r="C951" s="91"/>
      <c r="D951" s="92"/>
      <c r="E951" s="93">
        <f t="shared" si="15"/>
        <v>0</v>
      </c>
    </row>
    <row r="952" spans="1:5" ht="15" customHeight="1" x14ac:dyDescent="0.25">
      <c r="A952" s="89"/>
      <c r="B952" s="90"/>
      <c r="C952" s="91"/>
      <c r="D952" s="92"/>
      <c r="E952" s="93">
        <f t="shared" si="15"/>
        <v>0</v>
      </c>
    </row>
    <row r="953" spans="1:5" ht="15" customHeight="1" x14ac:dyDescent="0.25">
      <c r="A953" s="89"/>
      <c r="B953" s="90"/>
      <c r="C953" s="91"/>
      <c r="D953" s="92"/>
      <c r="E953" s="93">
        <f t="shared" si="15"/>
        <v>0</v>
      </c>
    </row>
    <row r="954" spans="1:5" ht="15" customHeight="1" x14ac:dyDescent="0.25">
      <c r="A954" s="89"/>
      <c r="B954" s="90"/>
      <c r="C954" s="91"/>
      <c r="D954" s="92"/>
      <c r="E954" s="93">
        <f t="shared" si="15"/>
        <v>0</v>
      </c>
    </row>
    <row r="955" spans="1:5" ht="15" customHeight="1" x14ac:dyDescent="0.25">
      <c r="A955" s="89"/>
      <c r="B955" s="90"/>
      <c r="C955" s="91"/>
      <c r="D955" s="92"/>
      <c r="E955" s="93">
        <f t="shared" si="15"/>
        <v>0</v>
      </c>
    </row>
    <row r="956" spans="1:5" ht="15" customHeight="1" x14ac:dyDescent="0.25">
      <c r="A956" s="89"/>
      <c r="B956" s="90"/>
      <c r="C956" s="91"/>
      <c r="D956" s="92"/>
      <c r="E956" s="93">
        <f t="shared" si="15"/>
        <v>0</v>
      </c>
    </row>
    <row r="957" spans="1:5" ht="15" customHeight="1" x14ac:dyDescent="0.25">
      <c r="A957" s="89"/>
      <c r="B957" s="90"/>
      <c r="C957" s="91"/>
      <c r="D957" s="92"/>
      <c r="E957" s="93">
        <f t="shared" si="15"/>
        <v>0</v>
      </c>
    </row>
    <row r="958" spans="1:5" ht="15" customHeight="1" x14ac:dyDescent="0.25">
      <c r="A958" s="89"/>
      <c r="B958" s="90"/>
      <c r="C958" s="91"/>
      <c r="D958" s="92"/>
      <c r="E958" s="93">
        <f t="shared" si="15"/>
        <v>0</v>
      </c>
    </row>
    <row r="959" spans="1:5" ht="15" customHeight="1" x14ac:dyDescent="0.25">
      <c r="A959" s="89"/>
      <c r="B959" s="90"/>
      <c r="C959" s="91"/>
      <c r="D959" s="92"/>
      <c r="E959" s="93">
        <f t="shared" si="15"/>
        <v>0</v>
      </c>
    </row>
    <row r="960" spans="1:5" ht="15" customHeight="1" x14ac:dyDescent="0.25">
      <c r="A960" s="89"/>
      <c r="B960" s="90"/>
      <c r="C960" s="91"/>
      <c r="D960" s="92"/>
      <c r="E960" s="93">
        <f t="shared" si="15"/>
        <v>0</v>
      </c>
    </row>
    <row r="961" spans="1:5" ht="15" customHeight="1" x14ac:dyDescent="0.25">
      <c r="A961" s="89"/>
      <c r="B961" s="90"/>
      <c r="C961" s="91"/>
      <c r="D961" s="92"/>
      <c r="E961" s="93">
        <f t="shared" si="15"/>
        <v>0</v>
      </c>
    </row>
    <row r="962" spans="1:5" ht="15" customHeight="1" x14ac:dyDescent="0.25">
      <c r="A962" s="89"/>
      <c r="B962" s="90"/>
      <c r="C962" s="91"/>
      <c r="D962" s="92"/>
      <c r="E962" s="93">
        <f t="shared" si="15"/>
        <v>0</v>
      </c>
    </row>
    <row r="963" spans="1:5" ht="15" customHeight="1" x14ac:dyDescent="0.25">
      <c r="A963" s="89"/>
      <c r="B963" s="90"/>
      <c r="C963" s="91"/>
      <c r="D963" s="92"/>
      <c r="E963" s="93">
        <f t="shared" ref="E963:E1026" si="16">A963*B963</f>
        <v>0</v>
      </c>
    </row>
    <row r="964" spans="1:5" ht="15" customHeight="1" x14ac:dyDescent="0.25">
      <c r="A964" s="89"/>
      <c r="B964" s="90"/>
      <c r="C964" s="91"/>
      <c r="D964" s="92"/>
      <c r="E964" s="93">
        <f t="shared" si="16"/>
        <v>0</v>
      </c>
    </row>
    <row r="965" spans="1:5" ht="15" customHeight="1" x14ac:dyDescent="0.25">
      <c r="A965" s="89"/>
      <c r="B965" s="90"/>
      <c r="C965" s="91"/>
      <c r="D965" s="92"/>
      <c r="E965" s="93">
        <f t="shared" si="16"/>
        <v>0</v>
      </c>
    </row>
    <row r="966" spans="1:5" ht="15" customHeight="1" x14ac:dyDescent="0.25">
      <c r="A966" s="89"/>
      <c r="B966" s="90"/>
      <c r="C966" s="91"/>
      <c r="D966" s="92"/>
      <c r="E966" s="93">
        <f t="shared" si="16"/>
        <v>0</v>
      </c>
    </row>
    <row r="967" spans="1:5" ht="15" customHeight="1" x14ac:dyDescent="0.25">
      <c r="A967" s="89"/>
      <c r="B967" s="90"/>
      <c r="C967" s="91"/>
      <c r="D967" s="92"/>
      <c r="E967" s="93">
        <f t="shared" si="16"/>
        <v>0</v>
      </c>
    </row>
    <row r="968" spans="1:5" ht="15" customHeight="1" x14ac:dyDescent="0.25">
      <c r="A968" s="89"/>
      <c r="B968" s="90"/>
      <c r="C968" s="91"/>
      <c r="D968" s="92"/>
      <c r="E968" s="93">
        <f t="shared" si="16"/>
        <v>0</v>
      </c>
    </row>
    <row r="969" spans="1:5" ht="15" customHeight="1" x14ac:dyDescent="0.25">
      <c r="A969" s="89"/>
      <c r="B969" s="90"/>
      <c r="C969" s="91"/>
      <c r="D969" s="92"/>
      <c r="E969" s="93">
        <f t="shared" si="16"/>
        <v>0</v>
      </c>
    </row>
    <row r="970" spans="1:5" ht="15" customHeight="1" x14ac:dyDescent="0.25">
      <c r="A970" s="89"/>
      <c r="B970" s="90"/>
      <c r="C970" s="91"/>
      <c r="D970" s="92"/>
      <c r="E970" s="93">
        <f t="shared" si="16"/>
        <v>0</v>
      </c>
    </row>
    <row r="971" spans="1:5" ht="15" customHeight="1" x14ac:dyDescent="0.25">
      <c r="A971" s="89"/>
      <c r="B971" s="90"/>
      <c r="C971" s="91"/>
      <c r="D971" s="92"/>
      <c r="E971" s="93">
        <f t="shared" si="16"/>
        <v>0</v>
      </c>
    </row>
    <row r="972" spans="1:5" ht="15" customHeight="1" x14ac:dyDescent="0.25">
      <c r="A972" s="89"/>
      <c r="B972" s="90"/>
      <c r="C972" s="91"/>
      <c r="D972" s="92"/>
      <c r="E972" s="93">
        <f t="shared" si="16"/>
        <v>0</v>
      </c>
    </row>
    <row r="973" spans="1:5" ht="15" customHeight="1" x14ac:dyDescent="0.25">
      <c r="A973" s="89"/>
      <c r="B973" s="90"/>
      <c r="C973" s="91"/>
      <c r="D973" s="92"/>
      <c r="E973" s="93">
        <f t="shared" si="16"/>
        <v>0</v>
      </c>
    </row>
    <row r="974" spans="1:5" ht="15" customHeight="1" x14ac:dyDescent="0.25">
      <c r="A974" s="89"/>
      <c r="B974" s="90"/>
      <c r="C974" s="91"/>
      <c r="D974" s="92"/>
      <c r="E974" s="93">
        <f t="shared" si="16"/>
        <v>0</v>
      </c>
    </row>
    <row r="975" spans="1:5" ht="15" customHeight="1" x14ac:dyDescent="0.25">
      <c r="A975" s="89"/>
      <c r="B975" s="90"/>
      <c r="C975" s="91"/>
      <c r="D975" s="92"/>
      <c r="E975" s="93">
        <f t="shared" si="16"/>
        <v>0</v>
      </c>
    </row>
    <row r="976" spans="1:5" ht="15" customHeight="1" x14ac:dyDescent="0.25">
      <c r="A976" s="89"/>
      <c r="B976" s="90"/>
      <c r="C976" s="91"/>
      <c r="D976" s="92"/>
      <c r="E976" s="93">
        <f t="shared" si="16"/>
        <v>0</v>
      </c>
    </row>
    <row r="977" spans="1:5" ht="15" customHeight="1" x14ac:dyDescent="0.25">
      <c r="A977" s="89"/>
      <c r="B977" s="90"/>
      <c r="C977" s="91"/>
      <c r="D977" s="92"/>
      <c r="E977" s="93">
        <f t="shared" si="16"/>
        <v>0</v>
      </c>
    </row>
    <row r="978" spans="1:5" ht="15" customHeight="1" x14ac:dyDescent="0.25">
      <c r="A978" s="89"/>
      <c r="B978" s="90"/>
      <c r="C978" s="91"/>
      <c r="D978" s="92"/>
      <c r="E978" s="93">
        <f t="shared" si="16"/>
        <v>0</v>
      </c>
    </row>
    <row r="979" spans="1:5" ht="15" customHeight="1" x14ac:dyDescent="0.25">
      <c r="A979" s="89"/>
      <c r="B979" s="90"/>
      <c r="C979" s="91"/>
      <c r="D979" s="92"/>
      <c r="E979" s="93">
        <f t="shared" si="16"/>
        <v>0</v>
      </c>
    </row>
    <row r="980" spans="1:5" ht="15" customHeight="1" x14ac:dyDescent="0.25">
      <c r="A980" s="89"/>
      <c r="B980" s="90"/>
      <c r="C980" s="91"/>
      <c r="D980" s="92"/>
      <c r="E980" s="93">
        <f t="shared" si="16"/>
        <v>0</v>
      </c>
    </row>
    <row r="981" spans="1:5" ht="15" customHeight="1" x14ac:dyDescent="0.25">
      <c r="A981" s="89"/>
      <c r="B981" s="90"/>
      <c r="C981" s="91"/>
      <c r="D981" s="92"/>
      <c r="E981" s="93">
        <f t="shared" si="16"/>
        <v>0</v>
      </c>
    </row>
    <row r="982" spans="1:5" ht="15" customHeight="1" x14ac:dyDescent="0.25">
      <c r="A982" s="89"/>
      <c r="B982" s="90"/>
      <c r="C982" s="91"/>
      <c r="D982" s="92"/>
      <c r="E982" s="93">
        <f t="shared" si="16"/>
        <v>0</v>
      </c>
    </row>
    <row r="983" spans="1:5" ht="15" customHeight="1" x14ac:dyDescent="0.25">
      <c r="A983" s="89"/>
      <c r="B983" s="90"/>
      <c r="C983" s="91"/>
      <c r="D983" s="92"/>
      <c r="E983" s="93">
        <f t="shared" si="16"/>
        <v>0</v>
      </c>
    </row>
    <row r="984" spans="1:5" ht="15" customHeight="1" x14ac:dyDescent="0.25">
      <c r="A984" s="89"/>
      <c r="B984" s="90"/>
      <c r="C984" s="91"/>
      <c r="D984" s="92"/>
      <c r="E984" s="93">
        <f t="shared" si="16"/>
        <v>0</v>
      </c>
    </row>
    <row r="985" spans="1:5" ht="15" customHeight="1" x14ac:dyDescent="0.25">
      <c r="A985" s="89"/>
      <c r="B985" s="90"/>
      <c r="C985" s="91"/>
      <c r="D985" s="92"/>
      <c r="E985" s="93">
        <f t="shared" si="16"/>
        <v>0</v>
      </c>
    </row>
    <row r="986" spans="1:5" ht="15" customHeight="1" x14ac:dyDescent="0.25">
      <c r="A986" s="89"/>
      <c r="B986" s="90"/>
      <c r="C986" s="91"/>
      <c r="D986" s="92"/>
      <c r="E986" s="93">
        <f t="shared" si="16"/>
        <v>0</v>
      </c>
    </row>
    <row r="987" spans="1:5" ht="15" customHeight="1" x14ac:dyDescent="0.25">
      <c r="A987" s="89"/>
      <c r="B987" s="90"/>
      <c r="C987" s="91"/>
      <c r="D987" s="92"/>
      <c r="E987" s="93">
        <f t="shared" si="16"/>
        <v>0</v>
      </c>
    </row>
    <row r="988" spans="1:5" ht="15" customHeight="1" x14ac:dyDescent="0.25">
      <c r="A988" s="89"/>
      <c r="B988" s="90"/>
      <c r="C988" s="91"/>
      <c r="D988" s="92"/>
      <c r="E988" s="93">
        <f t="shared" si="16"/>
        <v>0</v>
      </c>
    </row>
    <row r="989" spans="1:5" ht="15" customHeight="1" x14ac:dyDescent="0.25">
      <c r="A989" s="89"/>
      <c r="B989" s="90"/>
      <c r="C989" s="91"/>
      <c r="D989" s="92"/>
      <c r="E989" s="93">
        <f t="shared" si="16"/>
        <v>0</v>
      </c>
    </row>
    <row r="990" spans="1:5" ht="15" customHeight="1" x14ac:dyDescent="0.25">
      <c r="A990" s="89"/>
      <c r="B990" s="90"/>
      <c r="C990" s="91"/>
      <c r="D990" s="92"/>
      <c r="E990" s="93">
        <f t="shared" si="16"/>
        <v>0</v>
      </c>
    </row>
    <row r="991" spans="1:5" ht="15" customHeight="1" x14ac:dyDescent="0.25">
      <c r="A991" s="89"/>
      <c r="B991" s="90"/>
      <c r="C991" s="91"/>
      <c r="D991" s="92"/>
      <c r="E991" s="93">
        <f t="shared" si="16"/>
        <v>0</v>
      </c>
    </row>
    <row r="992" spans="1:5" ht="15" customHeight="1" x14ac:dyDescent="0.25">
      <c r="A992" s="89"/>
      <c r="B992" s="90"/>
      <c r="C992" s="91"/>
      <c r="D992" s="92"/>
      <c r="E992" s="93">
        <f t="shared" si="16"/>
        <v>0</v>
      </c>
    </row>
    <row r="993" spans="1:5" ht="15" customHeight="1" x14ac:dyDescent="0.25">
      <c r="A993" s="89"/>
      <c r="B993" s="90"/>
      <c r="C993" s="91"/>
      <c r="D993" s="92"/>
      <c r="E993" s="93">
        <f t="shared" si="16"/>
        <v>0</v>
      </c>
    </row>
    <row r="994" spans="1:5" ht="15" customHeight="1" x14ac:dyDescent="0.25">
      <c r="A994" s="89"/>
      <c r="B994" s="90"/>
      <c r="C994" s="91"/>
      <c r="D994" s="92"/>
      <c r="E994" s="93">
        <f t="shared" si="16"/>
        <v>0</v>
      </c>
    </row>
    <row r="995" spans="1:5" ht="15" customHeight="1" x14ac:dyDescent="0.25">
      <c r="A995" s="89"/>
      <c r="B995" s="90"/>
      <c r="C995" s="91"/>
      <c r="D995" s="92"/>
      <c r="E995" s="93">
        <f t="shared" si="16"/>
        <v>0</v>
      </c>
    </row>
    <row r="996" spans="1:5" ht="15" customHeight="1" x14ac:dyDescent="0.25">
      <c r="A996" s="89"/>
      <c r="B996" s="90"/>
      <c r="C996" s="91"/>
      <c r="D996" s="92"/>
      <c r="E996" s="93">
        <f t="shared" si="16"/>
        <v>0</v>
      </c>
    </row>
    <row r="997" spans="1:5" ht="15" customHeight="1" x14ac:dyDescent="0.25">
      <c r="A997" s="89"/>
      <c r="B997" s="90"/>
      <c r="C997" s="91"/>
      <c r="D997" s="92"/>
      <c r="E997" s="93">
        <f t="shared" si="16"/>
        <v>0</v>
      </c>
    </row>
    <row r="998" spans="1:5" ht="15" customHeight="1" x14ac:dyDescent="0.25">
      <c r="A998" s="89"/>
      <c r="B998" s="90"/>
      <c r="C998" s="91"/>
      <c r="D998" s="92"/>
      <c r="E998" s="93">
        <f t="shared" si="16"/>
        <v>0</v>
      </c>
    </row>
    <row r="999" spans="1:5" ht="15" customHeight="1" x14ac:dyDescent="0.25">
      <c r="A999" s="89"/>
      <c r="B999" s="90"/>
      <c r="C999" s="91"/>
      <c r="D999" s="92"/>
      <c r="E999" s="93">
        <f t="shared" si="16"/>
        <v>0</v>
      </c>
    </row>
    <row r="1000" spans="1:5" ht="15" customHeight="1" x14ac:dyDescent="0.25">
      <c r="A1000" s="89"/>
      <c r="B1000" s="90"/>
      <c r="C1000" s="91"/>
      <c r="D1000" s="92"/>
      <c r="E1000" s="93">
        <f t="shared" si="16"/>
        <v>0</v>
      </c>
    </row>
    <row r="1001" spans="1:5" ht="15" customHeight="1" x14ac:dyDescent="0.25">
      <c r="A1001" s="89"/>
      <c r="B1001" s="90"/>
      <c r="C1001" s="91"/>
      <c r="D1001" s="92"/>
      <c r="E1001" s="93">
        <f t="shared" si="16"/>
        <v>0</v>
      </c>
    </row>
    <row r="1002" spans="1:5" ht="15" customHeight="1" x14ac:dyDescent="0.25">
      <c r="A1002" s="89"/>
      <c r="B1002" s="90"/>
      <c r="C1002" s="91"/>
      <c r="D1002" s="92"/>
      <c r="E1002" s="93">
        <f t="shared" si="16"/>
        <v>0</v>
      </c>
    </row>
    <row r="1003" spans="1:5" ht="15" customHeight="1" x14ac:dyDescent="0.25">
      <c r="A1003" s="89"/>
      <c r="B1003" s="90"/>
      <c r="C1003" s="91"/>
      <c r="D1003" s="92"/>
      <c r="E1003" s="93">
        <f t="shared" si="16"/>
        <v>0</v>
      </c>
    </row>
    <row r="1004" spans="1:5" ht="15" customHeight="1" x14ac:dyDescent="0.25">
      <c r="A1004" s="89"/>
      <c r="B1004" s="90"/>
      <c r="C1004" s="91"/>
      <c r="D1004" s="92"/>
      <c r="E1004" s="93">
        <f t="shared" si="16"/>
        <v>0</v>
      </c>
    </row>
    <row r="1005" spans="1:5" ht="15" customHeight="1" x14ac:dyDescent="0.25">
      <c r="A1005" s="89"/>
      <c r="B1005" s="90"/>
      <c r="C1005" s="91"/>
      <c r="D1005" s="92"/>
      <c r="E1005" s="93">
        <f t="shared" si="16"/>
        <v>0</v>
      </c>
    </row>
    <row r="1006" spans="1:5" ht="15" customHeight="1" x14ac:dyDescent="0.25">
      <c r="A1006" s="89"/>
      <c r="B1006" s="90"/>
      <c r="C1006" s="91"/>
      <c r="D1006" s="92"/>
      <c r="E1006" s="93">
        <f t="shared" si="16"/>
        <v>0</v>
      </c>
    </row>
    <row r="1007" spans="1:5" ht="15" customHeight="1" x14ac:dyDescent="0.25">
      <c r="A1007" s="89"/>
      <c r="B1007" s="90"/>
      <c r="C1007" s="91"/>
      <c r="D1007" s="92"/>
      <c r="E1007" s="93">
        <f t="shared" si="16"/>
        <v>0</v>
      </c>
    </row>
    <row r="1008" spans="1:5" ht="15" customHeight="1" x14ac:dyDescent="0.25">
      <c r="A1008" s="89"/>
      <c r="B1008" s="90"/>
      <c r="C1008" s="91"/>
      <c r="D1008" s="92"/>
      <c r="E1008" s="93">
        <f t="shared" si="16"/>
        <v>0</v>
      </c>
    </row>
    <row r="1009" spans="1:5" ht="15" customHeight="1" x14ac:dyDescent="0.25">
      <c r="A1009" s="89"/>
      <c r="B1009" s="90"/>
      <c r="C1009" s="91"/>
      <c r="D1009" s="92"/>
      <c r="E1009" s="93">
        <f t="shared" si="16"/>
        <v>0</v>
      </c>
    </row>
    <row r="1010" spans="1:5" ht="15" customHeight="1" x14ac:dyDescent="0.25">
      <c r="A1010" s="89"/>
      <c r="B1010" s="90"/>
      <c r="C1010" s="91"/>
      <c r="D1010" s="92"/>
      <c r="E1010" s="93">
        <f t="shared" si="16"/>
        <v>0</v>
      </c>
    </row>
    <row r="1011" spans="1:5" ht="15" customHeight="1" x14ac:dyDescent="0.25">
      <c r="A1011" s="89"/>
      <c r="B1011" s="90"/>
      <c r="C1011" s="91"/>
      <c r="D1011" s="92"/>
      <c r="E1011" s="93">
        <f t="shared" si="16"/>
        <v>0</v>
      </c>
    </row>
    <row r="1012" spans="1:5" ht="15" customHeight="1" x14ac:dyDescent="0.25">
      <c r="A1012" s="89"/>
      <c r="B1012" s="90"/>
      <c r="C1012" s="91"/>
      <c r="D1012" s="92"/>
      <c r="E1012" s="93">
        <f t="shared" si="16"/>
        <v>0</v>
      </c>
    </row>
    <row r="1013" spans="1:5" ht="15" customHeight="1" x14ac:dyDescent="0.25">
      <c r="A1013" s="89"/>
      <c r="B1013" s="90"/>
      <c r="C1013" s="91"/>
      <c r="D1013" s="92"/>
      <c r="E1013" s="93">
        <f t="shared" si="16"/>
        <v>0</v>
      </c>
    </row>
    <row r="1014" spans="1:5" ht="15" customHeight="1" x14ac:dyDescent="0.25">
      <c r="A1014" s="89"/>
      <c r="B1014" s="90"/>
      <c r="C1014" s="91"/>
      <c r="D1014" s="92"/>
      <c r="E1014" s="93">
        <f t="shared" si="16"/>
        <v>0</v>
      </c>
    </row>
    <row r="1015" spans="1:5" ht="15" customHeight="1" x14ac:dyDescent="0.25">
      <c r="A1015" s="89"/>
      <c r="B1015" s="90"/>
      <c r="C1015" s="91"/>
      <c r="D1015" s="92"/>
      <c r="E1015" s="93">
        <f t="shared" si="16"/>
        <v>0</v>
      </c>
    </row>
    <row r="1016" spans="1:5" ht="15" customHeight="1" x14ac:dyDescent="0.25">
      <c r="A1016" s="89"/>
      <c r="B1016" s="90"/>
      <c r="C1016" s="91"/>
      <c r="D1016" s="92"/>
      <c r="E1016" s="93">
        <f t="shared" si="16"/>
        <v>0</v>
      </c>
    </row>
    <row r="1017" spans="1:5" ht="15" customHeight="1" x14ac:dyDescent="0.25">
      <c r="A1017" s="89"/>
      <c r="B1017" s="90"/>
      <c r="C1017" s="91"/>
      <c r="D1017" s="92"/>
      <c r="E1017" s="93">
        <f t="shared" si="16"/>
        <v>0</v>
      </c>
    </row>
    <row r="1018" spans="1:5" ht="15" customHeight="1" x14ac:dyDescent="0.25">
      <c r="A1018" s="89"/>
      <c r="B1018" s="90"/>
      <c r="C1018" s="91"/>
      <c r="D1018" s="92"/>
      <c r="E1018" s="93">
        <f t="shared" si="16"/>
        <v>0</v>
      </c>
    </row>
    <row r="1019" spans="1:5" ht="15" customHeight="1" x14ac:dyDescent="0.25">
      <c r="A1019" s="89"/>
      <c r="B1019" s="90"/>
      <c r="C1019" s="91"/>
      <c r="D1019" s="92"/>
      <c r="E1019" s="93">
        <f t="shared" si="16"/>
        <v>0</v>
      </c>
    </row>
    <row r="1020" spans="1:5" ht="15" customHeight="1" x14ac:dyDescent="0.25">
      <c r="A1020" s="89"/>
      <c r="B1020" s="90"/>
      <c r="C1020" s="91"/>
      <c r="D1020" s="92"/>
      <c r="E1020" s="93">
        <f t="shared" si="16"/>
        <v>0</v>
      </c>
    </row>
    <row r="1021" spans="1:5" ht="15" customHeight="1" x14ac:dyDescent="0.25">
      <c r="A1021" s="89"/>
      <c r="B1021" s="90"/>
      <c r="C1021" s="91"/>
      <c r="D1021" s="92"/>
      <c r="E1021" s="93">
        <f t="shared" si="16"/>
        <v>0</v>
      </c>
    </row>
    <row r="1022" spans="1:5" ht="15" customHeight="1" x14ac:dyDescent="0.25">
      <c r="A1022" s="89"/>
      <c r="B1022" s="90"/>
      <c r="C1022" s="91"/>
      <c r="D1022" s="92"/>
      <c r="E1022" s="93">
        <f t="shared" si="16"/>
        <v>0</v>
      </c>
    </row>
    <row r="1023" spans="1:5" ht="15" customHeight="1" x14ac:dyDescent="0.25">
      <c r="A1023" s="89"/>
      <c r="B1023" s="90"/>
      <c r="C1023" s="91"/>
      <c r="D1023" s="92"/>
      <c r="E1023" s="93">
        <f t="shared" si="16"/>
        <v>0</v>
      </c>
    </row>
    <row r="1024" spans="1:5" ht="15" customHeight="1" x14ac:dyDescent="0.25">
      <c r="A1024" s="89"/>
      <c r="B1024" s="90"/>
      <c r="C1024" s="91"/>
      <c r="D1024" s="92"/>
      <c r="E1024" s="93">
        <f t="shared" si="16"/>
        <v>0</v>
      </c>
    </row>
    <row r="1025" spans="1:5" ht="15" customHeight="1" x14ac:dyDescent="0.25">
      <c r="A1025" s="89"/>
      <c r="B1025" s="90"/>
      <c r="C1025" s="91"/>
      <c r="D1025" s="92"/>
      <c r="E1025" s="93">
        <f t="shared" si="16"/>
        <v>0</v>
      </c>
    </row>
    <row r="1026" spans="1:5" ht="15" customHeight="1" x14ac:dyDescent="0.25">
      <c r="A1026" s="89"/>
      <c r="B1026" s="90"/>
      <c r="C1026" s="91"/>
      <c r="D1026" s="92"/>
      <c r="E1026" s="93">
        <f t="shared" si="16"/>
        <v>0</v>
      </c>
    </row>
    <row r="1027" spans="1:5" ht="15" customHeight="1" x14ac:dyDescent="0.25">
      <c r="A1027" s="89"/>
      <c r="B1027" s="90"/>
      <c r="C1027" s="91"/>
      <c r="D1027" s="92"/>
      <c r="E1027" s="93">
        <f t="shared" ref="E1027:E1073" si="17">A1027*B1027</f>
        <v>0</v>
      </c>
    </row>
    <row r="1028" spans="1:5" ht="15" customHeight="1" x14ac:dyDescent="0.25">
      <c r="A1028" s="89"/>
      <c r="B1028" s="90"/>
      <c r="C1028" s="91"/>
      <c r="D1028" s="92"/>
      <c r="E1028" s="93">
        <f t="shared" si="17"/>
        <v>0</v>
      </c>
    </row>
    <row r="1029" spans="1:5" ht="15" customHeight="1" x14ac:dyDescent="0.25">
      <c r="A1029" s="89"/>
      <c r="B1029" s="90"/>
      <c r="C1029" s="91"/>
      <c r="D1029" s="92"/>
      <c r="E1029" s="93">
        <f t="shared" si="17"/>
        <v>0</v>
      </c>
    </row>
    <row r="1030" spans="1:5" ht="15" customHeight="1" x14ac:dyDescent="0.25">
      <c r="A1030" s="89"/>
      <c r="B1030" s="90"/>
      <c r="C1030" s="91"/>
      <c r="D1030" s="92"/>
      <c r="E1030" s="93">
        <f t="shared" si="17"/>
        <v>0</v>
      </c>
    </row>
    <row r="1031" spans="1:5" ht="15" customHeight="1" x14ac:dyDescent="0.25">
      <c r="A1031" s="89"/>
      <c r="B1031" s="90"/>
      <c r="C1031" s="91"/>
      <c r="D1031" s="92"/>
      <c r="E1031" s="93">
        <f t="shared" si="17"/>
        <v>0</v>
      </c>
    </row>
    <row r="1032" spans="1:5" ht="15" customHeight="1" x14ac:dyDescent="0.25">
      <c r="A1032" s="89"/>
      <c r="B1032" s="90"/>
      <c r="C1032" s="91"/>
      <c r="D1032" s="92"/>
      <c r="E1032" s="93">
        <f t="shared" si="17"/>
        <v>0</v>
      </c>
    </row>
    <row r="1033" spans="1:5" ht="15" customHeight="1" x14ac:dyDescent="0.25">
      <c r="A1033" s="89"/>
      <c r="B1033" s="90"/>
      <c r="C1033" s="91"/>
      <c r="D1033" s="92"/>
      <c r="E1033" s="93">
        <f t="shared" si="17"/>
        <v>0</v>
      </c>
    </row>
    <row r="1034" spans="1:5" ht="15" customHeight="1" x14ac:dyDescent="0.25">
      <c r="A1034" s="89"/>
      <c r="B1034" s="90"/>
      <c r="C1034" s="91"/>
      <c r="D1034" s="92"/>
      <c r="E1034" s="93">
        <f t="shared" si="17"/>
        <v>0</v>
      </c>
    </row>
    <row r="1035" spans="1:5" ht="15" customHeight="1" x14ac:dyDescent="0.25">
      <c r="A1035" s="89"/>
      <c r="B1035" s="90"/>
      <c r="C1035" s="91"/>
      <c r="D1035" s="92"/>
      <c r="E1035" s="93">
        <f t="shared" si="17"/>
        <v>0</v>
      </c>
    </row>
    <row r="1036" spans="1:5" ht="15" customHeight="1" x14ac:dyDescent="0.25">
      <c r="A1036" s="89"/>
      <c r="B1036" s="90"/>
      <c r="C1036" s="91"/>
      <c r="D1036" s="92"/>
      <c r="E1036" s="93">
        <f t="shared" si="17"/>
        <v>0</v>
      </c>
    </row>
    <row r="1037" spans="1:5" ht="15" customHeight="1" x14ac:dyDescent="0.25">
      <c r="A1037" s="89"/>
      <c r="B1037" s="90"/>
      <c r="C1037" s="91"/>
      <c r="D1037" s="92"/>
      <c r="E1037" s="93">
        <f t="shared" si="17"/>
        <v>0</v>
      </c>
    </row>
    <row r="1038" spans="1:5" ht="15" customHeight="1" x14ac:dyDescent="0.25">
      <c r="A1038" s="89"/>
      <c r="B1038" s="90"/>
      <c r="C1038" s="91"/>
      <c r="D1038" s="92"/>
      <c r="E1038" s="93">
        <f t="shared" si="17"/>
        <v>0</v>
      </c>
    </row>
    <row r="1039" spans="1:5" ht="15" customHeight="1" x14ac:dyDescent="0.25">
      <c r="A1039" s="89"/>
      <c r="B1039" s="90"/>
      <c r="C1039" s="91"/>
      <c r="D1039" s="92"/>
      <c r="E1039" s="93">
        <f t="shared" si="17"/>
        <v>0</v>
      </c>
    </row>
    <row r="1040" spans="1:5" ht="15" customHeight="1" x14ac:dyDescent="0.25">
      <c r="A1040" s="89"/>
      <c r="B1040" s="90"/>
      <c r="C1040" s="91"/>
      <c r="D1040" s="92"/>
      <c r="E1040" s="93">
        <f t="shared" si="17"/>
        <v>0</v>
      </c>
    </row>
    <row r="1041" spans="1:5" ht="15" customHeight="1" x14ac:dyDescent="0.25">
      <c r="A1041" s="89"/>
      <c r="B1041" s="90"/>
      <c r="C1041" s="91"/>
      <c r="D1041" s="92"/>
      <c r="E1041" s="93">
        <f t="shared" si="17"/>
        <v>0</v>
      </c>
    </row>
    <row r="1042" spans="1:5" ht="15" customHeight="1" x14ac:dyDescent="0.25">
      <c r="A1042" s="89"/>
      <c r="B1042" s="90"/>
      <c r="C1042" s="91"/>
      <c r="D1042" s="92"/>
      <c r="E1042" s="93">
        <f t="shared" si="17"/>
        <v>0</v>
      </c>
    </row>
    <row r="1043" spans="1:5" ht="15" customHeight="1" x14ac:dyDescent="0.25">
      <c r="A1043" s="89"/>
      <c r="B1043" s="90"/>
      <c r="C1043" s="91"/>
      <c r="D1043" s="92"/>
      <c r="E1043" s="93">
        <f t="shared" si="17"/>
        <v>0</v>
      </c>
    </row>
    <row r="1044" spans="1:5" ht="15" customHeight="1" x14ac:dyDescent="0.25">
      <c r="A1044" s="89"/>
      <c r="B1044" s="90"/>
      <c r="C1044" s="91"/>
      <c r="D1044" s="92"/>
      <c r="E1044" s="93">
        <f t="shared" si="17"/>
        <v>0</v>
      </c>
    </row>
    <row r="1045" spans="1:5" ht="15" customHeight="1" x14ac:dyDescent="0.25">
      <c r="A1045" s="89"/>
      <c r="B1045" s="90"/>
      <c r="C1045" s="91"/>
      <c r="D1045" s="92"/>
      <c r="E1045" s="93">
        <f t="shared" si="17"/>
        <v>0</v>
      </c>
    </row>
    <row r="1046" spans="1:5" ht="15" customHeight="1" x14ac:dyDescent="0.25">
      <c r="A1046" s="89"/>
      <c r="B1046" s="90"/>
      <c r="C1046" s="91"/>
      <c r="D1046" s="92"/>
      <c r="E1046" s="93">
        <f t="shared" si="17"/>
        <v>0</v>
      </c>
    </row>
    <row r="1047" spans="1:5" ht="15" customHeight="1" x14ac:dyDescent="0.25">
      <c r="A1047" s="89"/>
      <c r="B1047" s="90"/>
      <c r="C1047" s="91"/>
      <c r="D1047" s="92"/>
      <c r="E1047" s="93">
        <f t="shared" si="17"/>
        <v>0</v>
      </c>
    </row>
    <row r="1048" spans="1:5" ht="15" customHeight="1" x14ac:dyDescent="0.25">
      <c r="A1048" s="89"/>
      <c r="B1048" s="90"/>
      <c r="C1048" s="91"/>
      <c r="D1048" s="92"/>
      <c r="E1048" s="93">
        <f t="shared" si="17"/>
        <v>0</v>
      </c>
    </row>
    <row r="1049" spans="1:5" ht="15" customHeight="1" x14ac:dyDescent="0.25">
      <c r="A1049" s="89"/>
      <c r="B1049" s="90"/>
      <c r="C1049" s="91"/>
      <c r="D1049" s="92"/>
      <c r="E1049" s="93">
        <f t="shared" si="17"/>
        <v>0</v>
      </c>
    </row>
    <row r="1050" spans="1:5" ht="15" customHeight="1" x14ac:dyDescent="0.25">
      <c r="A1050" s="89"/>
      <c r="B1050" s="90"/>
      <c r="C1050" s="91"/>
      <c r="D1050" s="92"/>
      <c r="E1050" s="93">
        <f t="shared" si="17"/>
        <v>0</v>
      </c>
    </row>
    <row r="1051" spans="1:5" ht="15" customHeight="1" x14ac:dyDescent="0.25">
      <c r="A1051" s="89"/>
      <c r="B1051" s="90"/>
      <c r="C1051" s="91"/>
      <c r="D1051" s="92"/>
      <c r="E1051" s="93">
        <f t="shared" si="17"/>
        <v>0</v>
      </c>
    </row>
    <row r="1052" spans="1:5" ht="15" customHeight="1" x14ac:dyDescent="0.25">
      <c r="A1052" s="89"/>
      <c r="B1052" s="90"/>
      <c r="C1052" s="91"/>
      <c r="D1052" s="92"/>
      <c r="E1052" s="93">
        <f t="shared" si="17"/>
        <v>0</v>
      </c>
    </row>
    <row r="1053" spans="1:5" ht="15" customHeight="1" x14ac:dyDescent="0.25">
      <c r="A1053" s="89"/>
      <c r="B1053" s="90"/>
      <c r="C1053" s="91"/>
      <c r="D1053" s="92"/>
      <c r="E1053" s="93">
        <f t="shared" si="17"/>
        <v>0</v>
      </c>
    </row>
    <row r="1054" spans="1:5" ht="15" customHeight="1" x14ac:dyDescent="0.25">
      <c r="A1054" s="89"/>
      <c r="B1054" s="90"/>
      <c r="C1054" s="91"/>
      <c r="D1054" s="92"/>
      <c r="E1054" s="93">
        <f t="shared" si="17"/>
        <v>0</v>
      </c>
    </row>
    <row r="1055" spans="1:5" ht="15" customHeight="1" x14ac:dyDescent="0.25">
      <c r="A1055" s="89"/>
      <c r="B1055" s="90"/>
      <c r="C1055" s="91"/>
      <c r="D1055" s="92"/>
      <c r="E1055" s="93">
        <f t="shared" si="17"/>
        <v>0</v>
      </c>
    </row>
    <row r="1056" spans="1:5" ht="15" customHeight="1" x14ac:dyDescent="0.25">
      <c r="A1056" s="89"/>
      <c r="B1056" s="90"/>
      <c r="C1056" s="91"/>
      <c r="D1056" s="92"/>
      <c r="E1056" s="93">
        <f t="shared" si="17"/>
        <v>0</v>
      </c>
    </row>
    <row r="1057" spans="1:5" ht="15" customHeight="1" x14ac:dyDescent="0.25">
      <c r="A1057" s="89"/>
      <c r="B1057" s="90"/>
      <c r="C1057" s="91"/>
      <c r="D1057" s="92"/>
      <c r="E1057" s="93">
        <f t="shared" si="17"/>
        <v>0</v>
      </c>
    </row>
    <row r="1058" spans="1:5" ht="15" customHeight="1" x14ac:dyDescent="0.25">
      <c r="A1058" s="89"/>
      <c r="B1058" s="90"/>
      <c r="C1058" s="91"/>
      <c r="D1058" s="92"/>
      <c r="E1058" s="93">
        <f t="shared" si="17"/>
        <v>0</v>
      </c>
    </row>
    <row r="1059" spans="1:5" ht="15" customHeight="1" x14ac:dyDescent="0.25">
      <c r="A1059" s="89"/>
      <c r="B1059" s="90"/>
      <c r="C1059" s="91"/>
      <c r="D1059" s="92"/>
      <c r="E1059" s="93">
        <f t="shared" si="17"/>
        <v>0</v>
      </c>
    </row>
    <row r="1060" spans="1:5" ht="15" customHeight="1" x14ac:dyDescent="0.25">
      <c r="A1060" s="89"/>
      <c r="B1060" s="90"/>
      <c r="C1060" s="91"/>
      <c r="D1060" s="92"/>
      <c r="E1060" s="93">
        <f t="shared" si="17"/>
        <v>0</v>
      </c>
    </row>
    <row r="1061" spans="1:5" ht="15" customHeight="1" x14ac:dyDescent="0.25">
      <c r="A1061" s="89"/>
      <c r="B1061" s="90"/>
      <c r="C1061" s="91"/>
      <c r="D1061" s="92"/>
      <c r="E1061" s="93">
        <f t="shared" si="17"/>
        <v>0</v>
      </c>
    </row>
    <row r="1062" spans="1:5" ht="15" customHeight="1" x14ac:dyDescent="0.25">
      <c r="A1062" s="89"/>
      <c r="B1062" s="90"/>
      <c r="C1062" s="91"/>
      <c r="D1062" s="92"/>
      <c r="E1062" s="93">
        <f t="shared" si="17"/>
        <v>0</v>
      </c>
    </row>
    <row r="1063" spans="1:5" ht="15" customHeight="1" x14ac:dyDescent="0.25">
      <c r="A1063" s="89"/>
      <c r="B1063" s="90"/>
      <c r="C1063" s="91"/>
      <c r="D1063" s="92"/>
      <c r="E1063" s="93">
        <f t="shared" si="17"/>
        <v>0</v>
      </c>
    </row>
    <row r="1064" spans="1:5" ht="15" customHeight="1" x14ac:dyDescent="0.25">
      <c r="A1064" s="89"/>
      <c r="B1064" s="90"/>
      <c r="C1064" s="91"/>
      <c r="D1064" s="92"/>
      <c r="E1064" s="93">
        <f t="shared" si="17"/>
        <v>0</v>
      </c>
    </row>
    <row r="1065" spans="1:5" ht="15" customHeight="1" x14ac:dyDescent="0.25">
      <c r="A1065" s="89"/>
      <c r="B1065" s="90"/>
      <c r="C1065" s="91"/>
      <c r="D1065" s="92"/>
      <c r="E1065" s="93">
        <f t="shared" si="17"/>
        <v>0</v>
      </c>
    </row>
    <row r="1066" spans="1:5" ht="15" customHeight="1" x14ac:dyDescent="0.25">
      <c r="A1066" s="89"/>
      <c r="B1066" s="90"/>
      <c r="C1066" s="91"/>
      <c r="D1066" s="92"/>
      <c r="E1066" s="93">
        <f t="shared" si="17"/>
        <v>0</v>
      </c>
    </row>
    <row r="1067" spans="1:5" ht="15" customHeight="1" x14ac:dyDescent="0.25">
      <c r="A1067" s="89"/>
      <c r="B1067" s="90"/>
      <c r="C1067" s="91"/>
      <c r="D1067" s="92"/>
      <c r="E1067" s="93">
        <f t="shared" si="17"/>
        <v>0</v>
      </c>
    </row>
    <row r="1068" spans="1:5" ht="15" customHeight="1" x14ac:dyDescent="0.25">
      <c r="A1068" s="89"/>
      <c r="B1068" s="90"/>
      <c r="C1068" s="91"/>
      <c r="D1068" s="92"/>
      <c r="E1068" s="93">
        <f t="shared" si="17"/>
        <v>0</v>
      </c>
    </row>
    <row r="1069" spans="1:5" ht="15" customHeight="1" x14ac:dyDescent="0.25">
      <c r="A1069" s="89"/>
      <c r="B1069" s="90"/>
      <c r="C1069" s="91"/>
      <c r="D1069" s="92"/>
      <c r="E1069" s="93">
        <f t="shared" si="17"/>
        <v>0</v>
      </c>
    </row>
    <row r="1070" spans="1:5" ht="15" customHeight="1" x14ac:dyDescent="0.25">
      <c r="A1070" s="89"/>
      <c r="B1070" s="90"/>
      <c r="C1070" s="91"/>
      <c r="D1070" s="92"/>
      <c r="E1070" s="93">
        <f t="shared" si="17"/>
        <v>0</v>
      </c>
    </row>
    <row r="1071" spans="1:5" ht="15" customHeight="1" x14ac:dyDescent="0.25">
      <c r="A1071" s="89"/>
      <c r="B1071" s="90"/>
      <c r="C1071" s="91"/>
      <c r="D1071" s="92"/>
      <c r="E1071" s="93">
        <f t="shared" si="17"/>
        <v>0</v>
      </c>
    </row>
    <row r="1072" spans="1:5" ht="15" customHeight="1" x14ac:dyDescent="0.25">
      <c r="A1072" s="89"/>
      <c r="B1072" s="90"/>
      <c r="C1072" s="91"/>
      <c r="D1072" s="92"/>
      <c r="E1072" s="93">
        <f t="shared" si="17"/>
        <v>0</v>
      </c>
    </row>
    <row r="1073" spans="1:5" ht="15" customHeight="1" x14ac:dyDescent="0.25">
      <c r="A1073" s="89"/>
      <c r="B1073" s="90"/>
      <c r="C1073" s="91"/>
      <c r="D1073" s="92"/>
      <c r="E1073" s="93">
        <f t="shared" si="17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520CE4-D13D-443B-85E5-61500DD679E6}">
  <sheetPr>
    <pageSetUpPr fitToPage="1"/>
  </sheetPr>
  <dimension ref="A1:O1073"/>
  <sheetViews>
    <sheetView zoomScaleNormal="100" workbookViewId="0">
      <pane ySplit="14" topLeftCell="A1064" activePane="bottomLeft" state="frozen"/>
      <selection activeCell="B30" sqref="B30"/>
      <selection pane="bottomLeft" activeCell="E1081" sqref="E1081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78">
        <v>43</v>
      </c>
      <c r="B2" s="79">
        <v>180.7</v>
      </c>
      <c r="C2" s="80">
        <v>44428.291932870401</v>
      </c>
      <c r="D2" s="81" t="s">
        <v>33</v>
      </c>
      <c r="E2" s="27">
        <f>A2*B2</f>
        <v>7770.099999999999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78">
        <v>101</v>
      </c>
      <c r="B3" s="79">
        <v>180.7</v>
      </c>
      <c r="C3" s="80">
        <v>44428.292337963001</v>
      </c>
      <c r="D3" s="81" t="s">
        <v>33</v>
      </c>
      <c r="E3" s="27">
        <f t="shared" ref="E3:E66" si="0">A3*B3</f>
        <v>18250.699999999997</v>
      </c>
      <c r="F3" s="25"/>
      <c r="G3" s="31" t="s">
        <v>1</v>
      </c>
      <c r="H3" s="32">
        <f>+SUMIF(D:D,K3,A:A)</f>
        <v>20473</v>
      </c>
      <c r="I3" s="33">
        <f>+J3/H3</f>
        <v>180.1764494700337</v>
      </c>
      <c r="J3" s="34">
        <f>+SUMIF(D:D,K3,E:E)</f>
        <v>3688752.4499999997</v>
      </c>
      <c r="K3" s="35" t="s">
        <v>33</v>
      </c>
    </row>
    <row r="4" spans="1:15" ht="15" customHeight="1" x14ac:dyDescent="0.25">
      <c r="A4" s="78">
        <v>100</v>
      </c>
      <c r="B4" s="79">
        <v>181</v>
      </c>
      <c r="C4" s="80">
        <v>44428.292546296303</v>
      </c>
      <c r="D4" s="81" t="s">
        <v>34</v>
      </c>
      <c r="E4" s="27">
        <f t="shared" si="0"/>
        <v>18100</v>
      </c>
      <c r="F4" s="25"/>
      <c r="G4" s="36" t="s">
        <v>28</v>
      </c>
      <c r="H4" s="37">
        <f>+SUMIF(D:D,K4,A:A)</f>
        <v>7638</v>
      </c>
      <c r="I4" s="38">
        <f t="shared" ref="I4:I5" si="1">+J4/H4</f>
        <v>180.1518329405603</v>
      </c>
      <c r="J4" s="39">
        <f>+SUMIF(D:D,K4,E:E)</f>
        <v>1375999.6999999995</v>
      </c>
      <c r="K4" s="35" t="s">
        <v>32</v>
      </c>
    </row>
    <row r="5" spans="1:15" ht="15" customHeight="1" x14ac:dyDescent="0.25">
      <c r="A5" s="78">
        <v>37</v>
      </c>
      <c r="B5" s="79">
        <v>181</v>
      </c>
      <c r="C5" s="80">
        <v>44428.292546296303</v>
      </c>
      <c r="D5" s="81" t="s">
        <v>33</v>
      </c>
      <c r="E5" s="27">
        <f t="shared" si="0"/>
        <v>6697</v>
      </c>
      <c r="F5" s="25"/>
      <c r="G5" s="36" t="s">
        <v>36</v>
      </c>
      <c r="H5" s="37">
        <f>+SUMIF(D:D,K5,A:A)</f>
        <v>3739</v>
      </c>
      <c r="I5" s="38">
        <f t="shared" si="1"/>
        <v>180.22535437282701</v>
      </c>
      <c r="J5" s="39">
        <f>+SUMIF(D:D,K5,E:E)</f>
        <v>673862.60000000021</v>
      </c>
      <c r="K5" s="35" t="s">
        <v>35</v>
      </c>
      <c r="M5" s="75"/>
      <c r="N5" s="76"/>
      <c r="O5" s="77"/>
    </row>
    <row r="6" spans="1:15" ht="15" customHeight="1" x14ac:dyDescent="0.25">
      <c r="A6" s="78">
        <v>95</v>
      </c>
      <c r="B6" s="79">
        <v>181.05</v>
      </c>
      <c r="C6" s="80">
        <v>44428.292650463001</v>
      </c>
      <c r="D6" s="81" t="s">
        <v>33</v>
      </c>
      <c r="E6" s="27">
        <f t="shared" si="0"/>
        <v>17199.75</v>
      </c>
      <c r="F6" s="25"/>
      <c r="G6" s="40" t="s">
        <v>37</v>
      </c>
      <c r="H6" s="41">
        <f>+SUMIF(D:D,K6,A:A)</f>
        <v>7467</v>
      </c>
      <c r="I6" s="42">
        <f>+J6/H6</f>
        <v>180.37326235435924</v>
      </c>
      <c r="J6" s="43">
        <f>+SUMIF(D:D,K6,E:E)</f>
        <v>1346847.1500000004</v>
      </c>
      <c r="K6" s="35" t="s">
        <v>34</v>
      </c>
    </row>
    <row r="7" spans="1:15" ht="15" customHeight="1" x14ac:dyDescent="0.25">
      <c r="A7" s="78">
        <v>26</v>
      </c>
      <c r="B7" s="79">
        <v>181.4</v>
      </c>
      <c r="C7" s="80">
        <v>44428.293437499997</v>
      </c>
      <c r="D7" s="81" t="s">
        <v>32</v>
      </c>
      <c r="E7" s="27">
        <f t="shared" si="0"/>
        <v>4716.4000000000005</v>
      </c>
      <c r="F7" s="25"/>
      <c r="G7" s="44" t="s">
        <v>16</v>
      </c>
      <c r="H7" s="45">
        <f>SUM(H3:H6)</f>
        <v>39317</v>
      </c>
      <c r="I7" s="46">
        <f>+ROUND(J7/H7,6)</f>
        <v>180.213696</v>
      </c>
      <c r="J7" s="47">
        <f>SUM(J3:J6)</f>
        <v>7085461.9000000004</v>
      </c>
      <c r="K7" s="25"/>
    </row>
    <row r="8" spans="1:15" ht="15" customHeight="1" x14ac:dyDescent="0.25">
      <c r="A8" s="78">
        <v>115</v>
      </c>
      <c r="B8" s="79">
        <v>181.4</v>
      </c>
      <c r="C8" s="80">
        <v>44428.293437499997</v>
      </c>
      <c r="D8" s="81" t="s">
        <v>33</v>
      </c>
      <c r="E8" s="27">
        <f t="shared" si="0"/>
        <v>20861</v>
      </c>
      <c r="F8" s="25"/>
      <c r="G8" s="48"/>
      <c r="H8" s="49"/>
      <c r="I8" s="49"/>
      <c r="J8" s="50"/>
      <c r="K8" s="25"/>
    </row>
    <row r="9" spans="1:15" ht="15" customHeight="1" x14ac:dyDescent="0.25">
      <c r="A9" s="78">
        <v>11</v>
      </c>
      <c r="B9" s="79">
        <v>181.4</v>
      </c>
      <c r="C9" s="80">
        <v>44428.293437499997</v>
      </c>
      <c r="D9" s="81" t="s">
        <v>33</v>
      </c>
      <c r="E9" s="27">
        <f t="shared" si="0"/>
        <v>1995.4</v>
      </c>
      <c r="F9" s="25"/>
      <c r="G9" s="51" t="s">
        <v>17</v>
      </c>
      <c r="H9" s="52">
        <v>44428</v>
      </c>
      <c r="I9" s="53"/>
      <c r="J9" s="50"/>
      <c r="K9" s="25"/>
    </row>
    <row r="10" spans="1:15" ht="15" customHeight="1" x14ac:dyDescent="0.25">
      <c r="A10" s="78">
        <v>34</v>
      </c>
      <c r="B10" s="79">
        <v>181.4</v>
      </c>
      <c r="C10" s="80">
        <v>44428.294097222199</v>
      </c>
      <c r="D10" s="81" t="s">
        <v>32</v>
      </c>
      <c r="E10" s="27">
        <f t="shared" si="0"/>
        <v>6167.6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78">
        <v>24</v>
      </c>
      <c r="B11" s="79">
        <v>181.4</v>
      </c>
      <c r="C11" s="80">
        <v>44428.294097222199</v>
      </c>
      <c r="D11" s="81" t="s">
        <v>33</v>
      </c>
      <c r="E11" s="27">
        <f t="shared" si="0"/>
        <v>4353.6000000000004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78">
        <v>125</v>
      </c>
      <c r="B12" s="79">
        <v>181.4</v>
      </c>
      <c r="C12" s="80">
        <v>44428.294097222199</v>
      </c>
      <c r="D12" s="81" t="s">
        <v>33</v>
      </c>
      <c r="E12" s="27">
        <f t="shared" si="0"/>
        <v>22675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78">
        <v>10</v>
      </c>
      <c r="B13" s="79">
        <v>181.4</v>
      </c>
      <c r="C13" s="80">
        <v>44428.295219907399</v>
      </c>
      <c r="D13" s="81" t="s">
        <v>33</v>
      </c>
      <c r="E13" s="27">
        <f t="shared" si="0"/>
        <v>1814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78">
        <v>18</v>
      </c>
      <c r="B14" s="79">
        <v>181.4</v>
      </c>
      <c r="C14" s="80">
        <v>44428.295219907399</v>
      </c>
      <c r="D14" s="81" t="s">
        <v>33</v>
      </c>
      <c r="E14" s="27">
        <f t="shared" si="0"/>
        <v>3265.2000000000003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78">
        <v>130</v>
      </c>
      <c r="B15" s="79">
        <v>181.4</v>
      </c>
      <c r="C15" s="80">
        <v>44428.295219907399</v>
      </c>
      <c r="D15" s="81" t="s">
        <v>33</v>
      </c>
      <c r="E15" s="27">
        <f t="shared" si="0"/>
        <v>23582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78">
        <v>100</v>
      </c>
      <c r="B16" s="79">
        <v>181.2</v>
      </c>
      <c r="C16" s="80">
        <v>44428.297083333302</v>
      </c>
      <c r="D16" s="81" t="s">
        <v>34</v>
      </c>
      <c r="E16" s="27">
        <f t="shared" si="0"/>
        <v>18120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8">
        <v>171</v>
      </c>
      <c r="B17" s="79">
        <v>181.2</v>
      </c>
      <c r="C17" s="80">
        <v>44428.297881944403</v>
      </c>
      <c r="D17" s="81" t="s">
        <v>35</v>
      </c>
      <c r="E17" s="27">
        <f t="shared" si="0"/>
        <v>30985.199999999997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8">
        <v>21</v>
      </c>
      <c r="B18" s="79">
        <v>181.2</v>
      </c>
      <c r="C18" s="80">
        <v>44428.299178240697</v>
      </c>
      <c r="D18" s="81" t="s">
        <v>35</v>
      </c>
      <c r="E18" s="27">
        <f t="shared" si="0"/>
        <v>3805.2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8">
        <v>30</v>
      </c>
      <c r="B19" s="79">
        <v>181.15</v>
      </c>
      <c r="C19" s="80">
        <v>44428.299444444499</v>
      </c>
      <c r="D19" s="81" t="s">
        <v>32</v>
      </c>
      <c r="E19" s="27">
        <f t="shared" si="0"/>
        <v>5434.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8">
        <v>124</v>
      </c>
      <c r="B20" s="79">
        <v>181.15</v>
      </c>
      <c r="C20" s="80">
        <v>44428.299444444499</v>
      </c>
      <c r="D20" s="81" t="s">
        <v>33</v>
      </c>
      <c r="E20" s="27">
        <f t="shared" si="0"/>
        <v>22462.600000000002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8">
        <v>2</v>
      </c>
      <c r="B21" s="79">
        <v>181.05</v>
      </c>
      <c r="C21" s="80">
        <v>44428.299687500003</v>
      </c>
      <c r="D21" s="81" t="s">
        <v>34</v>
      </c>
      <c r="E21" s="27">
        <f t="shared" si="0"/>
        <v>362.1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8">
        <v>23</v>
      </c>
      <c r="B22" s="79">
        <v>181.05</v>
      </c>
      <c r="C22" s="80">
        <v>44428.299687500003</v>
      </c>
      <c r="D22" s="81" t="s">
        <v>34</v>
      </c>
      <c r="E22" s="27">
        <f t="shared" si="0"/>
        <v>4164.1500000000005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8">
        <v>23</v>
      </c>
      <c r="B23" s="79">
        <v>181.1</v>
      </c>
      <c r="C23" s="80">
        <v>44428.299687500003</v>
      </c>
      <c r="D23" s="81" t="s">
        <v>34</v>
      </c>
      <c r="E23" s="27">
        <f t="shared" si="0"/>
        <v>4165.3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8">
        <v>20</v>
      </c>
      <c r="B24" s="79">
        <v>181.1</v>
      </c>
      <c r="C24" s="80">
        <v>44428.299687500003</v>
      </c>
      <c r="D24" s="81" t="s">
        <v>34</v>
      </c>
      <c r="E24" s="27">
        <f t="shared" si="0"/>
        <v>3622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8">
        <v>25</v>
      </c>
      <c r="B25" s="79">
        <v>181.05</v>
      </c>
      <c r="C25" s="80">
        <v>44428.299687500003</v>
      </c>
      <c r="D25" s="81" t="s">
        <v>32</v>
      </c>
      <c r="E25" s="27">
        <f t="shared" si="0"/>
        <v>4526.2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8">
        <v>21</v>
      </c>
      <c r="B26" s="79">
        <v>181.05</v>
      </c>
      <c r="C26" s="80">
        <v>44428.299687500003</v>
      </c>
      <c r="D26" s="81" t="s">
        <v>35</v>
      </c>
      <c r="E26" s="27">
        <f t="shared" si="0"/>
        <v>3802.0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8">
        <v>19</v>
      </c>
      <c r="B27" s="79">
        <v>181.1</v>
      </c>
      <c r="C27" s="80">
        <v>44428.299687500003</v>
      </c>
      <c r="D27" s="81" t="s">
        <v>35</v>
      </c>
      <c r="E27" s="27">
        <f t="shared" si="0"/>
        <v>3440.9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8">
        <v>6</v>
      </c>
      <c r="B28" s="79">
        <v>181.05</v>
      </c>
      <c r="C28" s="80">
        <v>44428.299687500003</v>
      </c>
      <c r="D28" s="81" t="s">
        <v>33</v>
      </c>
      <c r="E28" s="27">
        <f t="shared" si="0"/>
        <v>1086.3000000000002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8">
        <v>27</v>
      </c>
      <c r="B29" s="79">
        <v>181.05</v>
      </c>
      <c r="C29" s="80">
        <v>44428.299687500003</v>
      </c>
      <c r="D29" s="81" t="s">
        <v>33</v>
      </c>
      <c r="E29" s="27">
        <f t="shared" si="0"/>
        <v>4888.3500000000004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8">
        <v>7</v>
      </c>
      <c r="B30" s="79">
        <v>181.05</v>
      </c>
      <c r="C30" s="80">
        <v>44428.299687500003</v>
      </c>
      <c r="D30" s="81" t="s">
        <v>33</v>
      </c>
      <c r="E30" s="27">
        <f t="shared" si="0"/>
        <v>1267.3500000000001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8">
        <v>23</v>
      </c>
      <c r="B31" s="79">
        <v>181.15</v>
      </c>
      <c r="C31" s="80">
        <v>44428.299884259301</v>
      </c>
      <c r="D31" s="81" t="s">
        <v>34</v>
      </c>
      <c r="E31" s="27">
        <f t="shared" si="0"/>
        <v>4166.4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8">
        <v>40</v>
      </c>
      <c r="B32" s="79">
        <v>181.15</v>
      </c>
      <c r="C32" s="80">
        <v>44428.299884259301</v>
      </c>
      <c r="D32" s="81" t="s">
        <v>34</v>
      </c>
      <c r="E32" s="27">
        <f t="shared" si="0"/>
        <v>7246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8">
        <v>110</v>
      </c>
      <c r="B33" s="79">
        <v>181.1</v>
      </c>
      <c r="C33" s="80">
        <v>44428.299884259301</v>
      </c>
      <c r="D33" s="81" t="s">
        <v>32</v>
      </c>
      <c r="E33" s="27">
        <f t="shared" si="0"/>
        <v>19921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8">
        <v>3</v>
      </c>
      <c r="B34" s="79">
        <v>181.15</v>
      </c>
      <c r="C34" s="80">
        <v>44428.300960648201</v>
      </c>
      <c r="D34" s="81" t="s">
        <v>34</v>
      </c>
      <c r="E34" s="27">
        <f t="shared" si="0"/>
        <v>543.45000000000005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8">
        <v>14</v>
      </c>
      <c r="B35" s="79">
        <v>181.15</v>
      </c>
      <c r="C35" s="80">
        <v>44428.300960648201</v>
      </c>
      <c r="D35" s="81" t="s">
        <v>34</v>
      </c>
      <c r="E35" s="27">
        <f t="shared" si="0"/>
        <v>2536.1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8">
        <v>38</v>
      </c>
      <c r="B36" s="79">
        <v>181.15</v>
      </c>
      <c r="C36" s="80">
        <v>44428.300960648201</v>
      </c>
      <c r="D36" s="81" t="s">
        <v>32</v>
      </c>
      <c r="E36" s="27">
        <f t="shared" si="0"/>
        <v>6883.7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8">
        <v>4</v>
      </c>
      <c r="B37" s="79">
        <v>181.15</v>
      </c>
      <c r="C37" s="80">
        <v>44428.300960648201</v>
      </c>
      <c r="D37" s="81" t="s">
        <v>35</v>
      </c>
      <c r="E37" s="27">
        <f t="shared" si="0"/>
        <v>724.6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8">
        <v>17</v>
      </c>
      <c r="B38" s="79">
        <v>181.2</v>
      </c>
      <c r="C38" s="80">
        <v>44428.301145833299</v>
      </c>
      <c r="D38" s="81" t="s">
        <v>32</v>
      </c>
      <c r="E38" s="27">
        <f t="shared" si="0"/>
        <v>3080.3999999999996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8">
        <v>20</v>
      </c>
      <c r="B39" s="79">
        <v>181.2</v>
      </c>
      <c r="C39" s="80">
        <v>44428.301145833299</v>
      </c>
      <c r="D39" s="81" t="s">
        <v>33</v>
      </c>
      <c r="E39" s="27">
        <f t="shared" si="0"/>
        <v>3624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8">
        <v>9</v>
      </c>
      <c r="B40" s="79">
        <v>181.2</v>
      </c>
      <c r="C40" s="80">
        <v>44428.301145833299</v>
      </c>
      <c r="D40" s="81" t="s">
        <v>33</v>
      </c>
      <c r="E40" s="27">
        <f t="shared" si="0"/>
        <v>1630.8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8">
        <v>41</v>
      </c>
      <c r="B41" s="79">
        <v>181.4</v>
      </c>
      <c r="C41" s="80">
        <v>44428.301724536999</v>
      </c>
      <c r="D41" s="81" t="s">
        <v>33</v>
      </c>
      <c r="E41" s="27">
        <f t="shared" si="0"/>
        <v>7437.400000000000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8">
        <v>9</v>
      </c>
      <c r="B42" s="79">
        <v>181.4</v>
      </c>
      <c r="C42" s="80">
        <v>44428.301724536999</v>
      </c>
      <c r="D42" s="81" t="s">
        <v>33</v>
      </c>
      <c r="E42" s="27">
        <f t="shared" si="0"/>
        <v>1632.6000000000001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8">
        <v>28</v>
      </c>
      <c r="B43" s="79">
        <v>181.4</v>
      </c>
      <c r="C43" s="80">
        <v>44428.301724536999</v>
      </c>
      <c r="D43" s="81" t="s">
        <v>33</v>
      </c>
      <c r="E43" s="27">
        <f t="shared" si="0"/>
        <v>5079.2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8">
        <v>100</v>
      </c>
      <c r="B44" s="79">
        <v>181.65</v>
      </c>
      <c r="C44" s="80">
        <v>44428.302488425899</v>
      </c>
      <c r="D44" s="81" t="s">
        <v>33</v>
      </c>
      <c r="E44" s="27">
        <f t="shared" si="0"/>
        <v>18165</v>
      </c>
      <c r="F44" s="25"/>
      <c r="G44" s="25"/>
      <c r="H44" s="25"/>
      <c r="I44" s="25"/>
      <c r="J44" s="25"/>
      <c r="K44" s="25"/>
    </row>
    <row r="45" spans="1:11" x14ac:dyDescent="0.25">
      <c r="A45" s="78">
        <v>8</v>
      </c>
      <c r="B45" s="79">
        <v>181.65</v>
      </c>
      <c r="C45" s="80">
        <v>44428.302488425899</v>
      </c>
      <c r="D45" s="81" t="s">
        <v>33</v>
      </c>
      <c r="E45" s="27">
        <f t="shared" si="0"/>
        <v>1453.2</v>
      </c>
      <c r="F45" s="25"/>
      <c r="G45" s="25"/>
      <c r="H45" s="25"/>
      <c r="I45" s="25"/>
      <c r="J45" s="25"/>
      <c r="K45" s="25"/>
    </row>
    <row r="46" spans="1:11" x14ac:dyDescent="0.25">
      <c r="A46" s="78">
        <v>100</v>
      </c>
      <c r="B46" s="79">
        <v>181.6</v>
      </c>
      <c r="C46" s="80">
        <v>44428.302870370397</v>
      </c>
      <c r="D46" s="81" t="s">
        <v>34</v>
      </c>
      <c r="E46" s="27">
        <f t="shared" si="0"/>
        <v>18160</v>
      </c>
      <c r="F46" s="25"/>
      <c r="G46" s="25"/>
      <c r="H46" s="25"/>
      <c r="I46" s="25"/>
      <c r="J46" s="25"/>
      <c r="K46" s="25"/>
    </row>
    <row r="47" spans="1:11" x14ac:dyDescent="0.25">
      <c r="A47" s="78">
        <v>25</v>
      </c>
      <c r="B47" s="79">
        <v>181.6</v>
      </c>
      <c r="C47" s="80">
        <v>44428.302870370397</v>
      </c>
      <c r="D47" s="81" t="s">
        <v>34</v>
      </c>
      <c r="E47" s="27">
        <f t="shared" si="0"/>
        <v>4540</v>
      </c>
      <c r="F47" s="25"/>
      <c r="G47" s="25"/>
      <c r="H47" s="25"/>
      <c r="I47" s="25"/>
      <c r="J47" s="25"/>
      <c r="K47" s="25"/>
    </row>
    <row r="48" spans="1:11" x14ac:dyDescent="0.25">
      <c r="A48" s="78">
        <v>100</v>
      </c>
      <c r="B48" s="79">
        <v>181.6</v>
      </c>
      <c r="C48" s="80">
        <v>44428.304398148102</v>
      </c>
      <c r="D48" s="81" t="s">
        <v>34</v>
      </c>
      <c r="E48" s="27">
        <f t="shared" si="0"/>
        <v>18160</v>
      </c>
      <c r="F48" s="25"/>
      <c r="G48" s="25"/>
      <c r="H48" s="25"/>
      <c r="I48" s="25"/>
      <c r="J48" s="25"/>
      <c r="K48" s="25"/>
    </row>
    <row r="49" spans="1:11" x14ac:dyDescent="0.25">
      <c r="A49" s="78">
        <v>20</v>
      </c>
      <c r="B49" s="79">
        <v>181.6</v>
      </c>
      <c r="C49" s="80">
        <v>44428.304398148102</v>
      </c>
      <c r="D49" s="81" t="s">
        <v>34</v>
      </c>
      <c r="E49" s="27">
        <f t="shared" si="0"/>
        <v>3632</v>
      </c>
      <c r="F49" s="25"/>
      <c r="G49" s="25"/>
      <c r="H49" s="25"/>
      <c r="I49" s="25"/>
      <c r="J49" s="25"/>
      <c r="K49" s="25"/>
    </row>
    <row r="50" spans="1:11" x14ac:dyDescent="0.25">
      <c r="A50" s="78">
        <v>14</v>
      </c>
      <c r="B50" s="79">
        <v>181.6</v>
      </c>
      <c r="C50" s="80">
        <v>44428.304398148102</v>
      </c>
      <c r="D50" s="81" t="s">
        <v>32</v>
      </c>
      <c r="E50" s="27">
        <f t="shared" si="0"/>
        <v>2542.4</v>
      </c>
      <c r="F50" s="25"/>
      <c r="G50" s="25"/>
      <c r="H50" s="25"/>
      <c r="I50" s="25"/>
      <c r="J50" s="25"/>
      <c r="K50" s="25"/>
    </row>
    <row r="51" spans="1:11" x14ac:dyDescent="0.25">
      <c r="A51" s="78">
        <v>34</v>
      </c>
      <c r="B51" s="79">
        <v>181.2</v>
      </c>
      <c r="C51" s="80">
        <v>44428.305289351803</v>
      </c>
      <c r="D51" s="81" t="s">
        <v>32</v>
      </c>
      <c r="E51" s="27">
        <f t="shared" si="0"/>
        <v>6160.7999999999993</v>
      </c>
      <c r="F51" s="25"/>
      <c r="G51" s="25"/>
      <c r="H51" s="25"/>
      <c r="I51" s="25"/>
      <c r="J51" s="25"/>
      <c r="K51" s="25"/>
    </row>
    <row r="52" spans="1:11" x14ac:dyDescent="0.25">
      <c r="A52" s="78">
        <v>20</v>
      </c>
      <c r="B52" s="79">
        <v>181.2</v>
      </c>
      <c r="C52" s="80">
        <v>44428.305289351803</v>
      </c>
      <c r="D52" s="81" t="s">
        <v>32</v>
      </c>
      <c r="E52" s="27">
        <f t="shared" si="0"/>
        <v>3624</v>
      </c>
      <c r="F52" s="25"/>
      <c r="G52" s="25"/>
      <c r="H52" s="25"/>
      <c r="I52" s="25"/>
      <c r="J52" s="25"/>
      <c r="K52" s="25"/>
    </row>
    <row r="53" spans="1:11" x14ac:dyDescent="0.25">
      <c r="A53" s="78">
        <v>29</v>
      </c>
      <c r="B53" s="79">
        <v>181.2</v>
      </c>
      <c r="C53" s="80">
        <v>44428.305289351803</v>
      </c>
      <c r="D53" s="81" t="s">
        <v>35</v>
      </c>
      <c r="E53" s="27">
        <f t="shared" si="0"/>
        <v>5254.7999999999993</v>
      </c>
      <c r="F53" s="25"/>
      <c r="G53" s="25"/>
      <c r="H53" s="25"/>
      <c r="I53" s="25"/>
      <c r="J53" s="25"/>
      <c r="K53" s="25"/>
    </row>
    <row r="54" spans="1:11" x14ac:dyDescent="0.25">
      <c r="A54" s="78">
        <v>13</v>
      </c>
      <c r="B54" s="79">
        <v>181.2</v>
      </c>
      <c r="C54" s="80">
        <v>44428.305289351803</v>
      </c>
      <c r="D54" s="81" t="s">
        <v>35</v>
      </c>
      <c r="E54" s="27">
        <f t="shared" si="0"/>
        <v>2355.6</v>
      </c>
      <c r="F54" s="25"/>
      <c r="G54" s="25"/>
      <c r="H54" s="25"/>
      <c r="I54" s="25"/>
      <c r="J54" s="25"/>
      <c r="K54" s="25"/>
    </row>
    <row r="55" spans="1:11" x14ac:dyDescent="0.25">
      <c r="A55" s="78">
        <v>28</v>
      </c>
      <c r="B55" s="79">
        <v>181.25</v>
      </c>
      <c r="C55" s="80">
        <v>44428.306099537003</v>
      </c>
      <c r="D55" s="81" t="s">
        <v>32</v>
      </c>
      <c r="E55" s="27">
        <f t="shared" si="0"/>
        <v>5075</v>
      </c>
      <c r="F55" s="25"/>
      <c r="G55" s="25"/>
      <c r="H55" s="25"/>
      <c r="I55" s="25"/>
      <c r="J55" s="25"/>
      <c r="K55" s="25"/>
    </row>
    <row r="56" spans="1:11" x14ac:dyDescent="0.25">
      <c r="A56" s="78">
        <v>20</v>
      </c>
      <c r="B56" s="79">
        <v>181.25</v>
      </c>
      <c r="C56" s="80">
        <v>44428.306099537003</v>
      </c>
      <c r="D56" s="81" t="s">
        <v>35</v>
      </c>
      <c r="E56" s="27">
        <f t="shared" si="0"/>
        <v>3625</v>
      </c>
      <c r="F56" s="25"/>
      <c r="G56" s="25"/>
      <c r="H56" s="25"/>
      <c r="I56" s="25"/>
      <c r="J56" s="25"/>
      <c r="K56" s="25"/>
    </row>
    <row r="57" spans="1:11" x14ac:dyDescent="0.25">
      <c r="A57" s="78">
        <v>98</v>
      </c>
      <c r="B57" s="79">
        <v>181.25</v>
      </c>
      <c r="C57" s="80">
        <v>44428.306099537003</v>
      </c>
      <c r="D57" s="81" t="s">
        <v>33</v>
      </c>
      <c r="E57" s="27">
        <f t="shared" si="0"/>
        <v>17762.5</v>
      </c>
      <c r="F57" s="25"/>
      <c r="G57" s="25"/>
      <c r="H57" s="25"/>
      <c r="I57" s="25"/>
      <c r="J57" s="25"/>
      <c r="K57" s="25"/>
    </row>
    <row r="58" spans="1:11" x14ac:dyDescent="0.25">
      <c r="A58" s="78">
        <v>100</v>
      </c>
      <c r="B58" s="79">
        <v>180.95</v>
      </c>
      <c r="C58" s="80">
        <v>44428.307719907403</v>
      </c>
      <c r="D58" s="81" t="s">
        <v>34</v>
      </c>
      <c r="E58" s="27">
        <f t="shared" si="0"/>
        <v>18095</v>
      </c>
      <c r="F58" s="25"/>
      <c r="G58" s="25"/>
      <c r="H58" s="25"/>
      <c r="I58" s="25"/>
      <c r="J58" s="25"/>
      <c r="K58" s="25"/>
    </row>
    <row r="59" spans="1:11" x14ac:dyDescent="0.25">
      <c r="A59" s="78">
        <v>2</v>
      </c>
      <c r="B59" s="79">
        <v>181.1</v>
      </c>
      <c r="C59" s="80">
        <v>44428.308321759301</v>
      </c>
      <c r="D59" s="81" t="s">
        <v>33</v>
      </c>
      <c r="E59" s="27">
        <f t="shared" si="0"/>
        <v>362.2</v>
      </c>
      <c r="F59" s="25"/>
      <c r="G59" s="25"/>
      <c r="H59" s="25"/>
      <c r="I59" s="25"/>
      <c r="J59" s="25"/>
      <c r="K59" s="25"/>
    </row>
    <row r="60" spans="1:11" x14ac:dyDescent="0.25">
      <c r="A60" s="78">
        <v>100</v>
      </c>
      <c r="B60" s="79">
        <v>181.1</v>
      </c>
      <c r="C60" s="80">
        <v>44428.308321759301</v>
      </c>
      <c r="D60" s="81" t="s">
        <v>33</v>
      </c>
      <c r="E60" s="27">
        <f t="shared" si="0"/>
        <v>18110</v>
      </c>
      <c r="F60" s="25"/>
      <c r="G60" s="25"/>
      <c r="H60" s="25"/>
      <c r="I60" s="25"/>
      <c r="J60" s="25"/>
      <c r="K60" s="25"/>
    </row>
    <row r="61" spans="1:11" x14ac:dyDescent="0.25">
      <c r="A61" s="78">
        <v>38</v>
      </c>
      <c r="B61" s="79">
        <v>181.1</v>
      </c>
      <c r="C61" s="80">
        <v>44428.308321759301</v>
      </c>
      <c r="D61" s="81" t="s">
        <v>33</v>
      </c>
      <c r="E61" s="27">
        <f t="shared" si="0"/>
        <v>6881.8</v>
      </c>
      <c r="F61" s="25"/>
      <c r="G61" s="25"/>
      <c r="H61" s="25"/>
      <c r="I61" s="25"/>
      <c r="J61" s="25"/>
      <c r="K61" s="25"/>
    </row>
    <row r="62" spans="1:11" x14ac:dyDescent="0.25">
      <c r="A62" s="78">
        <v>20</v>
      </c>
      <c r="B62" s="79">
        <v>180.95</v>
      </c>
      <c r="C62" s="80">
        <v>44428.309236111098</v>
      </c>
      <c r="D62" s="81" t="s">
        <v>35</v>
      </c>
      <c r="E62" s="27">
        <f t="shared" si="0"/>
        <v>3619</v>
      </c>
      <c r="F62" s="25"/>
      <c r="G62" s="25"/>
      <c r="H62" s="25"/>
      <c r="I62" s="25"/>
      <c r="J62" s="25"/>
      <c r="K62" s="25"/>
    </row>
    <row r="63" spans="1:11" x14ac:dyDescent="0.25">
      <c r="A63" s="78">
        <v>100</v>
      </c>
      <c r="B63" s="79">
        <v>180.9</v>
      </c>
      <c r="C63" s="80">
        <v>44428.309340277803</v>
      </c>
      <c r="D63" s="81" t="s">
        <v>34</v>
      </c>
      <c r="E63" s="27">
        <f t="shared" si="0"/>
        <v>18090</v>
      </c>
      <c r="F63" s="25"/>
      <c r="G63" s="25"/>
      <c r="H63" s="25"/>
      <c r="I63" s="25"/>
      <c r="J63" s="25"/>
      <c r="K63" s="25"/>
    </row>
    <row r="64" spans="1:11" x14ac:dyDescent="0.25">
      <c r="A64" s="78">
        <v>20</v>
      </c>
      <c r="B64" s="79">
        <v>180.8</v>
      </c>
      <c r="C64" s="80">
        <v>44428.310740740701</v>
      </c>
      <c r="D64" s="81" t="s">
        <v>34</v>
      </c>
      <c r="E64" s="27">
        <f t="shared" si="0"/>
        <v>3616</v>
      </c>
      <c r="F64" s="25"/>
      <c r="G64" s="25"/>
      <c r="H64" s="25"/>
      <c r="I64" s="25"/>
      <c r="J64" s="25"/>
      <c r="K64" s="25"/>
    </row>
    <row r="65" spans="1:11" x14ac:dyDescent="0.25">
      <c r="A65" s="78">
        <v>16</v>
      </c>
      <c r="B65" s="79">
        <v>180.8</v>
      </c>
      <c r="C65" s="80">
        <v>44428.310740740701</v>
      </c>
      <c r="D65" s="81" t="s">
        <v>34</v>
      </c>
      <c r="E65" s="27">
        <f t="shared" si="0"/>
        <v>2892.8</v>
      </c>
      <c r="F65" s="25"/>
      <c r="G65" s="25"/>
      <c r="H65" s="25"/>
      <c r="I65" s="25"/>
      <c r="J65" s="25"/>
      <c r="K65" s="25"/>
    </row>
    <row r="66" spans="1:11" x14ac:dyDescent="0.25">
      <c r="A66" s="78">
        <v>27</v>
      </c>
      <c r="B66" s="79">
        <v>180.75</v>
      </c>
      <c r="C66" s="80">
        <v>44428.310740740701</v>
      </c>
      <c r="D66" s="81" t="s">
        <v>32</v>
      </c>
      <c r="E66" s="27">
        <f t="shared" si="0"/>
        <v>4880.25</v>
      </c>
      <c r="F66" s="25"/>
      <c r="G66" s="25"/>
      <c r="H66" s="25"/>
      <c r="I66" s="25"/>
      <c r="J66" s="25"/>
      <c r="K66" s="25"/>
    </row>
    <row r="67" spans="1:11" x14ac:dyDescent="0.25">
      <c r="A67" s="78">
        <v>96</v>
      </c>
      <c r="B67" s="79">
        <v>180.75</v>
      </c>
      <c r="C67" s="80">
        <v>44428.310740740701</v>
      </c>
      <c r="D67" s="81" t="s">
        <v>33</v>
      </c>
      <c r="E67" s="27">
        <f t="shared" ref="E67:E130" si="2">A67*B67</f>
        <v>17352</v>
      </c>
      <c r="F67" s="25"/>
      <c r="G67" s="25"/>
      <c r="H67" s="25"/>
      <c r="I67" s="25"/>
      <c r="J67" s="25"/>
      <c r="K67" s="25"/>
    </row>
    <row r="68" spans="1:11" x14ac:dyDescent="0.25">
      <c r="A68" s="78">
        <v>100</v>
      </c>
      <c r="B68" s="79">
        <v>180.75</v>
      </c>
      <c r="C68" s="80">
        <v>44428.311909722201</v>
      </c>
      <c r="D68" s="81" t="s">
        <v>34</v>
      </c>
      <c r="E68" s="27">
        <f t="shared" si="2"/>
        <v>18075</v>
      </c>
      <c r="F68" s="25"/>
      <c r="G68" s="25"/>
      <c r="H68" s="25"/>
      <c r="I68" s="25"/>
      <c r="J68" s="25"/>
      <c r="K68" s="25"/>
    </row>
    <row r="69" spans="1:11" x14ac:dyDescent="0.25">
      <c r="A69" s="78">
        <v>16</v>
      </c>
      <c r="B69" s="79">
        <v>180.75</v>
      </c>
      <c r="C69" s="80">
        <v>44428.311909722201</v>
      </c>
      <c r="D69" s="81" t="s">
        <v>34</v>
      </c>
      <c r="E69" s="27">
        <f t="shared" si="2"/>
        <v>2892</v>
      </c>
      <c r="F69" s="25"/>
      <c r="G69" s="25"/>
      <c r="H69" s="25"/>
      <c r="I69" s="25"/>
      <c r="J69" s="25"/>
      <c r="K69" s="25"/>
    </row>
    <row r="70" spans="1:11" x14ac:dyDescent="0.25">
      <c r="A70" s="78">
        <v>28</v>
      </c>
      <c r="B70" s="79">
        <v>180.85</v>
      </c>
      <c r="C70" s="80">
        <v>44428.313599537003</v>
      </c>
      <c r="D70" s="81" t="s">
        <v>35</v>
      </c>
      <c r="E70" s="27">
        <f t="shared" si="2"/>
        <v>5063.8</v>
      </c>
      <c r="F70" s="25"/>
      <c r="G70" s="25"/>
      <c r="H70" s="25"/>
      <c r="I70" s="25"/>
      <c r="J70" s="25"/>
      <c r="K70" s="25"/>
    </row>
    <row r="71" spans="1:11" x14ac:dyDescent="0.25">
      <c r="A71" s="78">
        <v>7</v>
      </c>
      <c r="B71" s="79">
        <v>180.85</v>
      </c>
      <c r="C71" s="80">
        <v>44428.313599537003</v>
      </c>
      <c r="D71" s="81" t="s">
        <v>35</v>
      </c>
      <c r="E71" s="27">
        <f t="shared" si="2"/>
        <v>1265.95</v>
      </c>
      <c r="F71" s="25"/>
      <c r="G71" s="25"/>
      <c r="H71" s="25"/>
      <c r="I71" s="25"/>
      <c r="J71" s="25"/>
      <c r="K71" s="25"/>
    </row>
    <row r="72" spans="1:11" x14ac:dyDescent="0.25">
      <c r="A72" s="78">
        <v>21</v>
      </c>
      <c r="B72" s="79">
        <v>180.85</v>
      </c>
      <c r="C72" s="80">
        <v>44428.313599537003</v>
      </c>
      <c r="D72" s="81" t="s">
        <v>35</v>
      </c>
      <c r="E72" s="27">
        <f t="shared" si="2"/>
        <v>3797.85</v>
      </c>
      <c r="F72" s="25"/>
      <c r="G72" s="25"/>
      <c r="H72" s="25"/>
      <c r="I72" s="25"/>
      <c r="J72" s="25"/>
      <c r="K72" s="25"/>
    </row>
    <row r="73" spans="1:11" x14ac:dyDescent="0.25">
      <c r="A73" s="78">
        <v>50</v>
      </c>
      <c r="B73" s="79">
        <v>180.85</v>
      </c>
      <c r="C73" s="80">
        <v>44428.313599537003</v>
      </c>
      <c r="D73" s="81" t="s">
        <v>35</v>
      </c>
      <c r="E73" s="27">
        <f t="shared" si="2"/>
        <v>9042.5</v>
      </c>
      <c r="F73" s="25"/>
      <c r="G73" s="25"/>
      <c r="H73" s="25"/>
      <c r="I73" s="25"/>
      <c r="J73" s="25"/>
      <c r="K73" s="25"/>
    </row>
    <row r="74" spans="1:11" x14ac:dyDescent="0.25">
      <c r="A74" s="78">
        <v>77</v>
      </c>
      <c r="B74" s="79">
        <v>180.85</v>
      </c>
      <c r="C74" s="80">
        <v>44428.313599537003</v>
      </c>
      <c r="D74" s="81" t="s">
        <v>35</v>
      </c>
      <c r="E74" s="27">
        <f t="shared" si="2"/>
        <v>13925.449999999999</v>
      </c>
      <c r="F74" s="25"/>
      <c r="G74" s="25"/>
      <c r="H74" s="25"/>
      <c r="I74" s="25"/>
      <c r="J74" s="25"/>
      <c r="K74" s="25"/>
    </row>
    <row r="75" spans="1:11" x14ac:dyDescent="0.25">
      <c r="A75" s="78">
        <v>20</v>
      </c>
      <c r="B75" s="79">
        <v>181</v>
      </c>
      <c r="C75" s="80">
        <v>44428.314907407403</v>
      </c>
      <c r="D75" s="81" t="s">
        <v>32</v>
      </c>
      <c r="E75" s="27">
        <f t="shared" si="2"/>
        <v>3620</v>
      </c>
      <c r="F75" s="25"/>
      <c r="G75" s="25"/>
      <c r="H75" s="25"/>
      <c r="I75" s="25"/>
      <c r="J75" s="25"/>
      <c r="K75" s="25"/>
    </row>
    <row r="76" spans="1:11" x14ac:dyDescent="0.25">
      <c r="A76" s="78">
        <v>14</v>
      </c>
      <c r="B76" s="79">
        <v>181</v>
      </c>
      <c r="C76" s="80">
        <v>44428.314907407403</v>
      </c>
      <c r="D76" s="81" t="s">
        <v>32</v>
      </c>
      <c r="E76" s="27">
        <f t="shared" si="2"/>
        <v>2534</v>
      </c>
      <c r="F76" s="25"/>
      <c r="G76" s="25"/>
      <c r="H76" s="25"/>
      <c r="I76" s="25"/>
      <c r="J76" s="25"/>
      <c r="K76" s="25"/>
    </row>
    <row r="77" spans="1:11" x14ac:dyDescent="0.25">
      <c r="A77" s="78">
        <v>1</v>
      </c>
      <c r="B77" s="79">
        <v>180.95</v>
      </c>
      <c r="C77" s="80">
        <v>44428.315358796302</v>
      </c>
      <c r="D77" s="81" t="s">
        <v>32</v>
      </c>
      <c r="E77" s="27">
        <f t="shared" si="2"/>
        <v>180.95</v>
      </c>
      <c r="F77" s="25"/>
      <c r="G77" s="25"/>
      <c r="H77" s="25"/>
      <c r="I77" s="25"/>
      <c r="J77" s="25"/>
      <c r="K77" s="25"/>
    </row>
    <row r="78" spans="1:11" x14ac:dyDescent="0.25">
      <c r="A78" s="78">
        <v>24</v>
      </c>
      <c r="B78" s="79">
        <v>180.95</v>
      </c>
      <c r="C78" s="80">
        <v>44428.315358796302</v>
      </c>
      <c r="D78" s="81" t="s">
        <v>32</v>
      </c>
      <c r="E78" s="27">
        <f t="shared" si="2"/>
        <v>4342.7999999999993</v>
      </c>
      <c r="F78" s="25"/>
      <c r="G78" s="25"/>
      <c r="H78" s="25"/>
      <c r="I78" s="25"/>
      <c r="J78" s="25"/>
      <c r="K78" s="25"/>
    </row>
    <row r="79" spans="1:11" x14ac:dyDescent="0.25">
      <c r="A79" s="78">
        <v>20</v>
      </c>
      <c r="B79" s="79">
        <v>180.95</v>
      </c>
      <c r="C79" s="80">
        <v>44428.315358796302</v>
      </c>
      <c r="D79" s="81" t="s">
        <v>35</v>
      </c>
      <c r="E79" s="27">
        <f t="shared" si="2"/>
        <v>3619</v>
      </c>
      <c r="F79" s="25"/>
      <c r="G79" s="25"/>
      <c r="H79" s="25"/>
      <c r="I79" s="25"/>
      <c r="J79" s="25"/>
      <c r="K79" s="25"/>
    </row>
    <row r="80" spans="1:11" x14ac:dyDescent="0.25">
      <c r="A80" s="78">
        <v>22</v>
      </c>
      <c r="B80" s="79">
        <v>180.95</v>
      </c>
      <c r="C80" s="80">
        <v>44428.315358796302</v>
      </c>
      <c r="D80" s="81" t="s">
        <v>33</v>
      </c>
      <c r="E80" s="27">
        <f t="shared" si="2"/>
        <v>3980.8999999999996</v>
      </c>
      <c r="F80" s="25"/>
      <c r="G80" s="25"/>
      <c r="H80" s="25"/>
      <c r="I80" s="25"/>
      <c r="J80" s="25"/>
      <c r="K80" s="25"/>
    </row>
    <row r="81" spans="1:11" x14ac:dyDescent="0.25">
      <c r="A81" s="78">
        <v>66</v>
      </c>
      <c r="B81" s="79">
        <v>180.95</v>
      </c>
      <c r="C81" s="80">
        <v>44428.315358796302</v>
      </c>
      <c r="D81" s="81" t="s">
        <v>33</v>
      </c>
      <c r="E81" s="27">
        <f t="shared" si="2"/>
        <v>11942.699999999999</v>
      </c>
      <c r="F81" s="25"/>
      <c r="G81" s="25"/>
      <c r="H81" s="25"/>
      <c r="I81" s="25"/>
      <c r="J81" s="25"/>
      <c r="K81" s="25"/>
    </row>
    <row r="82" spans="1:11" x14ac:dyDescent="0.25">
      <c r="A82" s="78">
        <v>3</v>
      </c>
      <c r="B82" s="79">
        <v>180.9</v>
      </c>
      <c r="C82" s="80">
        <v>44428.317175925898</v>
      </c>
      <c r="D82" s="81" t="s">
        <v>33</v>
      </c>
      <c r="E82" s="27">
        <f t="shared" si="2"/>
        <v>542.70000000000005</v>
      </c>
      <c r="F82" s="25"/>
      <c r="G82" s="25"/>
      <c r="H82" s="25"/>
      <c r="I82" s="25"/>
      <c r="J82" s="25"/>
      <c r="K82" s="25"/>
    </row>
    <row r="83" spans="1:11" x14ac:dyDescent="0.25">
      <c r="A83" s="78">
        <v>61</v>
      </c>
      <c r="B83" s="79">
        <v>180.85</v>
      </c>
      <c r="C83" s="80">
        <v>44428.317557870403</v>
      </c>
      <c r="D83" s="81" t="s">
        <v>33</v>
      </c>
      <c r="E83" s="27">
        <f t="shared" si="2"/>
        <v>11031.85</v>
      </c>
      <c r="F83" s="25"/>
      <c r="G83" s="25"/>
      <c r="H83" s="25"/>
      <c r="I83" s="25"/>
      <c r="J83" s="25"/>
      <c r="K83" s="25"/>
    </row>
    <row r="84" spans="1:11" x14ac:dyDescent="0.25">
      <c r="A84" s="78">
        <v>60</v>
      </c>
      <c r="B84" s="79">
        <v>180.8</v>
      </c>
      <c r="C84" s="80">
        <v>44428.318043981497</v>
      </c>
      <c r="D84" s="81" t="s">
        <v>33</v>
      </c>
      <c r="E84" s="27">
        <f t="shared" si="2"/>
        <v>10848</v>
      </c>
      <c r="F84" s="25"/>
      <c r="G84" s="25"/>
      <c r="H84" s="25"/>
      <c r="I84" s="25"/>
      <c r="J84" s="25"/>
      <c r="K84" s="25"/>
    </row>
    <row r="85" spans="1:11" x14ac:dyDescent="0.25">
      <c r="A85" s="78">
        <v>100</v>
      </c>
      <c r="B85" s="79">
        <v>180.8</v>
      </c>
      <c r="C85" s="80">
        <v>44428.318101851903</v>
      </c>
      <c r="D85" s="81" t="s">
        <v>34</v>
      </c>
      <c r="E85" s="27">
        <f t="shared" si="2"/>
        <v>18080</v>
      </c>
      <c r="F85" s="25"/>
      <c r="G85" s="25"/>
      <c r="H85" s="25"/>
      <c r="I85" s="25"/>
      <c r="J85" s="25"/>
      <c r="K85" s="25"/>
    </row>
    <row r="86" spans="1:11" x14ac:dyDescent="0.25">
      <c r="A86" s="78">
        <v>100</v>
      </c>
      <c r="B86" s="79">
        <v>180.8</v>
      </c>
      <c r="C86" s="80">
        <v>44428.318101851903</v>
      </c>
      <c r="D86" s="81" t="s">
        <v>34</v>
      </c>
      <c r="E86" s="27">
        <f t="shared" si="2"/>
        <v>18080</v>
      </c>
      <c r="F86" s="25"/>
      <c r="G86" s="25"/>
      <c r="H86" s="25"/>
      <c r="I86" s="25"/>
      <c r="J86" s="25"/>
      <c r="K86" s="25"/>
    </row>
    <row r="87" spans="1:11" x14ac:dyDescent="0.25">
      <c r="A87" s="78">
        <v>65</v>
      </c>
      <c r="B87" s="79">
        <v>180.75</v>
      </c>
      <c r="C87" s="80">
        <v>44428.3184259259</v>
      </c>
      <c r="D87" s="81" t="s">
        <v>33</v>
      </c>
      <c r="E87" s="27">
        <f t="shared" si="2"/>
        <v>11748.75</v>
      </c>
      <c r="F87" s="25"/>
      <c r="G87" s="25"/>
      <c r="H87" s="25"/>
      <c r="I87" s="25"/>
      <c r="J87" s="25"/>
      <c r="K87" s="25"/>
    </row>
    <row r="88" spans="1:11" x14ac:dyDescent="0.25">
      <c r="A88" s="78">
        <v>100</v>
      </c>
      <c r="B88" s="79">
        <v>180.8</v>
      </c>
      <c r="C88" s="80">
        <v>44428.318518518499</v>
      </c>
      <c r="D88" s="81" t="s">
        <v>34</v>
      </c>
      <c r="E88" s="27">
        <f t="shared" si="2"/>
        <v>18080</v>
      </c>
      <c r="F88" s="25"/>
      <c r="G88" s="25"/>
      <c r="H88" s="25"/>
      <c r="I88" s="25"/>
      <c r="J88" s="25"/>
      <c r="K88" s="25"/>
    </row>
    <row r="89" spans="1:11" x14ac:dyDescent="0.25">
      <c r="A89" s="78">
        <v>72</v>
      </c>
      <c r="B89" s="79">
        <v>180.75</v>
      </c>
      <c r="C89" s="80">
        <v>44428.3187847222</v>
      </c>
      <c r="D89" s="81" t="s">
        <v>33</v>
      </c>
      <c r="E89" s="27">
        <f t="shared" si="2"/>
        <v>13014</v>
      </c>
      <c r="F89" s="25"/>
      <c r="G89" s="25"/>
      <c r="H89" s="25"/>
      <c r="I89" s="25"/>
      <c r="J89" s="25"/>
      <c r="K89" s="25"/>
    </row>
    <row r="90" spans="1:11" x14ac:dyDescent="0.25">
      <c r="A90" s="78">
        <v>24</v>
      </c>
      <c r="B90" s="79">
        <v>180.8</v>
      </c>
      <c r="C90" s="80">
        <v>44428.318842592598</v>
      </c>
      <c r="D90" s="81" t="s">
        <v>33</v>
      </c>
      <c r="E90" s="27">
        <f t="shared" si="2"/>
        <v>4339.2000000000007</v>
      </c>
      <c r="F90" s="25"/>
      <c r="G90" s="25"/>
      <c r="H90" s="25"/>
      <c r="I90" s="25"/>
      <c r="J90" s="25"/>
      <c r="K90" s="25"/>
    </row>
    <row r="91" spans="1:11" x14ac:dyDescent="0.25">
      <c r="A91" s="78">
        <v>50</v>
      </c>
      <c r="B91" s="79">
        <v>180.8</v>
      </c>
      <c r="C91" s="80">
        <v>44428.318842592598</v>
      </c>
      <c r="D91" s="81" t="s">
        <v>33</v>
      </c>
      <c r="E91" s="27">
        <f t="shared" si="2"/>
        <v>9040</v>
      </c>
      <c r="F91" s="25"/>
      <c r="G91" s="25"/>
      <c r="H91" s="25"/>
      <c r="I91" s="25"/>
      <c r="J91" s="25"/>
      <c r="K91" s="25"/>
    </row>
    <row r="92" spans="1:11" x14ac:dyDescent="0.25">
      <c r="A92" s="78">
        <v>13</v>
      </c>
      <c r="B92" s="79">
        <v>180.8</v>
      </c>
      <c r="C92" s="80">
        <v>44428.318842592598</v>
      </c>
      <c r="D92" s="81" t="s">
        <v>33</v>
      </c>
      <c r="E92" s="27">
        <f t="shared" si="2"/>
        <v>2350.4</v>
      </c>
      <c r="F92" s="25"/>
      <c r="G92" s="25"/>
      <c r="H92" s="25"/>
      <c r="I92" s="25"/>
      <c r="J92" s="25"/>
      <c r="K92" s="25"/>
    </row>
    <row r="93" spans="1:11" x14ac:dyDescent="0.25">
      <c r="A93" s="78">
        <v>50</v>
      </c>
      <c r="B93" s="79">
        <v>180.8</v>
      </c>
      <c r="C93" s="80">
        <v>44428.318842592598</v>
      </c>
      <c r="D93" s="81" t="s">
        <v>33</v>
      </c>
      <c r="E93" s="27">
        <f t="shared" si="2"/>
        <v>9040</v>
      </c>
      <c r="F93" s="25"/>
      <c r="G93" s="25"/>
      <c r="H93" s="25"/>
      <c r="I93" s="25"/>
      <c r="J93" s="25"/>
      <c r="K93" s="25"/>
    </row>
    <row r="94" spans="1:11" x14ac:dyDescent="0.25">
      <c r="A94" s="78">
        <v>6</v>
      </c>
      <c r="B94" s="79">
        <v>180.8</v>
      </c>
      <c r="C94" s="80">
        <v>44428.318842592598</v>
      </c>
      <c r="D94" s="81" t="s">
        <v>33</v>
      </c>
      <c r="E94" s="27">
        <f t="shared" si="2"/>
        <v>1084.8000000000002</v>
      </c>
      <c r="F94" s="25"/>
      <c r="G94" s="25"/>
      <c r="H94" s="25"/>
      <c r="I94" s="25"/>
      <c r="J94" s="25"/>
      <c r="K94" s="25"/>
    </row>
    <row r="95" spans="1:11" x14ac:dyDescent="0.25">
      <c r="A95" s="78">
        <v>100</v>
      </c>
      <c r="B95" s="79">
        <v>180.8</v>
      </c>
      <c r="C95" s="80">
        <v>44428.318912037001</v>
      </c>
      <c r="D95" s="81" t="s">
        <v>34</v>
      </c>
      <c r="E95" s="27">
        <f t="shared" si="2"/>
        <v>18080</v>
      </c>
      <c r="F95" s="25"/>
      <c r="G95" s="25"/>
      <c r="H95" s="25"/>
      <c r="I95" s="25"/>
      <c r="J95" s="25"/>
      <c r="K95" s="25"/>
    </row>
    <row r="96" spans="1:11" x14ac:dyDescent="0.25">
      <c r="A96" s="78">
        <v>100</v>
      </c>
      <c r="B96" s="79">
        <v>180.8</v>
      </c>
      <c r="C96" s="80">
        <v>44428.318912037001</v>
      </c>
      <c r="D96" s="81" t="s">
        <v>34</v>
      </c>
      <c r="E96" s="27">
        <f t="shared" si="2"/>
        <v>18080</v>
      </c>
      <c r="F96" s="25"/>
      <c r="G96" s="25"/>
      <c r="H96" s="25"/>
      <c r="I96" s="25"/>
      <c r="J96" s="25"/>
      <c r="K96" s="25"/>
    </row>
    <row r="97" spans="1:11" x14ac:dyDescent="0.25">
      <c r="A97" s="78">
        <v>24</v>
      </c>
      <c r="B97" s="79">
        <v>180.8</v>
      </c>
      <c r="C97" s="80">
        <v>44428.318912037001</v>
      </c>
      <c r="D97" s="81" t="s">
        <v>34</v>
      </c>
      <c r="E97" s="27">
        <f t="shared" si="2"/>
        <v>4339.2000000000007</v>
      </c>
      <c r="F97" s="25"/>
      <c r="G97" s="25"/>
      <c r="H97" s="25"/>
      <c r="I97" s="25"/>
      <c r="J97" s="25"/>
      <c r="K97" s="25"/>
    </row>
    <row r="98" spans="1:11" x14ac:dyDescent="0.25">
      <c r="A98" s="78">
        <v>20</v>
      </c>
      <c r="B98" s="79">
        <v>180.8</v>
      </c>
      <c r="C98" s="80">
        <v>44428.318912037001</v>
      </c>
      <c r="D98" s="81" t="s">
        <v>34</v>
      </c>
      <c r="E98" s="27">
        <f t="shared" si="2"/>
        <v>3616</v>
      </c>
      <c r="F98" s="25"/>
      <c r="G98" s="25"/>
      <c r="H98" s="25"/>
      <c r="I98" s="25"/>
      <c r="J98" s="25"/>
      <c r="K98" s="25"/>
    </row>
    <row r="99" spans="1:11" x14ac:dyDescent="0.25">
      <c r="A99" s="78">
        <v>86</v>
      </c>
      <c r="B99" s="79">
        <v>180.8</v>
      </c>
      <c r="C99" s="80">
        <v>44428.318912037001</v>
      </c>
      <c r="D99" s="81" t="s">
        <v>34</v>
      </c>
      <c r="E99" s="27">
        <f t="shared" si="2"/>
        <v>15548.800000000001</v>
      </c>
      <c r="F99" s="25"/>
      <c r="G99" s="25"/>
      <c r="H99" s="25"/>
      <c r="I99" s="25"/>
      <c r="J99" s="25"/>
      <c r="K99" s="25"/>
    </row>
    <row r="100" spans="1:11" x14ac:dyDescent="0.25">
      <c r="A100" s="78">
        <v>20</v>
      </c>
      <c r="B100" s="79">
        <v>180.8</v>
      </c>
      <c r="C100" s="80">
        <v>44428.318912037001</v>
      </c>
      <c r="D100" s="81" t="s">
        <v>32</v>
      </c>
      <c r="E100" s="27">
        <f t="shared" si="2"/>
        <v>3616</v>
      </c>
      <c r="F100" s="25"/>
      <c r="G100" s="25"/>
      <c r="H100" s="25"/>
      <c r="I100" s="25"/>
      <c r="J100" s="25"/>
      <c r="K100" s="25"/>
    </row>
    <row r="101" spans="1:11" x14ac:dyDescent="0.25">
      <c r="A101" s="78">
        <v>21</v>
      </c>
      <c r="B101" s="79">
        <v>180.8</v>
      </c>
      <c r="C101" s="80">
        <v>44428.318912037001</v>
      </c>
      <c r="D101" s="81" t="s">
        <v>32</v>
      </c>
      <c r="E101" s="27">
        <f t="shared" si="2"/>
        <v>3796.8</v>
      </c>
      <c r="F101" s="25"/>
      <c r="G101" s="25"/>
      <c r="H101" s="25"/>
      <c r="I101" s="25"/>
      <c r="J101" s="25"/>
      <c r="K101" s="25"/>
    </row>
    <row r="102" spans="1:11" x14ac:dyDescent="0.25">
      <c r="A102" s="78">
        <v>38</v>
      </c>
      <c r="B102" s="79">
        <v>180.8</v>
      </c>
      <c r="C102" s="80">
        <v>44428.318912037001</v>
      </c>
      <c r="D102" s="81" t="s">
        <v>32</v>
      </c>
      <c r="E102" s="27">
        <f t="shared" si="2"/>
        <v>6870.4000000000005</v>
      </c>
      <c r="F102" s="25"/>
      <c r="G102" s="25"/>
      <c r="H102" s="25"/>
      <c r="I102" s="25"/>
      <c r="J102" s="25"/>
      <c r="K102" s="25"/>
    </row>
    <row r="103" spans="1:11" x14ac:dyDescent="0.25">
      <c r="A103" s="78">
        <v>16</v>
      </c>
      <c r="B103" s="79">
        <v>180.8</v>
      </c>
      <c r="C103" s="80">
        <v>44428.318912037001</v>
      </c>
      <c r="D103" s="81" t="s">
        <v>32</v>
      </c>
      <c r="E103" s="27">
        <f t="shared" si="2"/>
        <v>2892.8</v>
      </c>
      <c r="F103" s="25"/>
      <c r="G103" s="25"/>
      <c r="H103" s="25"/>
      <c r="I103" s="25"/>
      <c r="J103" s="25"/>
      <c r="K103" s="25"/>
    </row>
    <row r="104" spans="1:11" x14ac:dyDescent="0.25">
      <c r="A104" s="78">
        <v>24</v>
      </c>
      <c r="B104" s="79">
        <v>180.8</v>
      </c>
      <c r="C104" s="80">
        <v>44428.318912037001</v>
      </c>
      <c r="D104" s="81" t="s">
        <v>32</v>
      </c>
      <c r="E104" s="27">
        <f t="shared" si="2"/>
        <v>4339.2000000000007</v>
      </c>
      <c r="F104" s="25"/>
      <c r="G104" s="25"/>
      <c r="H104" s="25"/>
      <c r="I104" s="25"/>
      <c r="J104" s="25"/>
      <c r="K104" s="25"/>
    </row>
    <row r="105" spans="1:11" x14ac:dyDescent="0.25">
      <c r="A105" s="78">
        <v>33</v>
      </c>
      <c r="B105" s="79">
        <v>180.8</v>
      </c>
      <c r="C105" s="80">
        <v>44428.318912037001</v>
      </c>
      <c r="D105" s="81" t="s">
        <v>32</v>
      </c>
      <c r="E105" s="27">
        <f t="shared" si="2"/>
        <v>5966.4000000000005</v>
      </c>
      <c r="F105" s="25"/>
      <c r="G105" s="25"/>
      <c r="H105" s="25"/>
      <c r="I105" s="25"/>
      <c r="J105" s="25"/>
      <c r="K105" s="25"/>
    </row>
    <row r="106" spans="1:11" x14ac:dyDescent="0.25">
      <c r="A106" s="78">
        <v>60</v>
      </c>
      <c r="B106" s="79">
        <v>180.75</v>
      </c>
      <c r="C106" s="80">
        <v>44428.318912037001</v>
      </c>
      <c r="D106" s="81" t="s">
        <v>35</v>
      </c>
      <c r="E106" s="27">
        <f t="shared" si="2"/>
        <v>10845</v>
      </c>
      <c r="F106" s="25"/>
      <c r="G106" s="25"/>
      <c r="H106" s="25"/>
      <c r="I106" s="25"/>
      <c r="J106" s="25"/>
      <c r="K106" s="25"/>
    </row>
    <row r="107" spans="1:11" x14ac:dyDescent="0.25">
      <c r="A107" s="78">
        <v>32</v>
      </c>
      <c r="B107" s="79">
        <v>180.75</v>
      </c>
      <c r="C107" s="80">
        <v>44428.3190509259</v>
      </c>
      <c r="D107" s="81" t="s">
        <v>33</v>
      </c>
      <c r="E107" s="27">
        <f t="shared" si="2"/>
        <v>5784</v>
      </c>
      <c r="F107" s="25"/>
      <c r="G107" s="25"/>
      <c r="H107" s="25"/>
      <c r="I107" s="25"/>
      <c r="J107" s="25"/>
      <c r="K107" s="25"/>
    </row>
    <row r="108" spans="1:11" x14ac:dyDescent="0.25">
      <c r="A108" s="78">
        <v>69</v>
      </c>
      <c r="B108" s="79">
        <v>180.7</v>
      </c>
      <c r="C108" s="80">
        <v>44428.319166666697</v>
      </c>
      <c r="D108" s="81" t="s">
        <v>33</v>
      </c>
      <c r="E108" s="27">
        <f t="shared" si="2"/>
        <v>12468.3</v>
      </c>
      <c r="F108" s="25"/>
      <c r="G108" s="25"/>
      <c r="H108" s="25"/>
      <c r="I108" s="25"/>
      <c r="J108" s="25"/>
      <c r="K108" s="25"/>
    </row>
    <row r="109" spans="1:11" x14ac:dyDescent="0.25">
      <c r="A109" s="78">
        <v>56</v>
      </c>
      <c r="B109" s="79">
        <v>180.7</v>
      </c>
      <c r="C109" s="80">
        <v>44428.319398148102</v>
      </c>
      <c r="D109" s="81" t="s">
        <v>34</v>
      </c>
      <c r="E109" s="27">
        <f t="shared" si="2"/>
        <v>10119.199999999999</v>
      </c>
      <c r="F109" s="25"/>
      <c r="G109" s="25"/>
      <c r="H109" s="25"/>
      <c r="I109" s="25"/>
      <c r="J109" s="25"/>
      <c r="K109" s="25"/>
    </row>
    <row r="110" spans="1:11" x14ac:dyDescent="0.25">
      <c r="A110" s="78">
        <v>100</v>
      </c>
      <c r="B110" s="79">
        <v>180.7</v>
      </c>
      <c r="C110" s="80">
        <v>44428.319398148102</v>
      </c>
      <c r="D110" s="81" t="s">
        <v>34</v>
      </c>
      <c r="E110" s="27">
        <f t="shared" si="2"/>
        <v>18070</v>
      </c>
      <c r="F110" s="25"/>
      <c r="G110" s="25"/>
      <c r="H110" s="25"/>
      <c r="I110" s="25"/>
      <c r="J110" s="25"/>
      <c r="K110" s="25"/>
    </row>
    <row r="111" spans="1:11" x14ac:dyDescent="0.25">
      <c r="A111" s="78">
        <v>24</v>
      </c>
      <c r="B111" s="79">
        <v>180.7</v>
      </c>
      <c r="C111" s="80">
        <v>44428.319398148102</v>
      </c>
      <c r="D111" s="81" t="s">
        <v>34</v>
      </c>
      <c r="E111" s="27">
        <f t="shared" si="2"/>
        <v>4336.7999999999993</v>
      </c>
      <c r="F111" s="25"/>
      <c r="G111" s="25"/>
      <c r="H111" s="25"/>
      <c r="I111" s="25"/>
      <c r="J111" s="25"/>
      <c r="K111" s="25"/>
    </row>
    <row r="112" spans="1:11" x14ac:dyDescent="0.25">
      <c r="A112" s="78">
        <v>25</v>
      </c>
      <c r="B112" s="79">
        <v>180.7</v>
      </c>
      <c r="C112" s="80">
        <v>44428.319398148102</v>
      </c>
      <c r="D112" s="81" t="s">
        <v>34</v>
      </c>
      <c r="E112" s="27">
        <f t="shared" si="2"/>
        <v>4517.5</v>
      </c>
      <c r="F112" s="25"/>
      <c r="G112" s="25"/>
      <c r="H112" s="25"/>
      <c r="I112" s="25"/>
      <c r="J112" s="25"/>
      <c r="K112" s="25"/>
    </row>
    <row r="113" spans="1:11" x14ac:dyDescent="0.25">
      <c r="A113" s="78">
        <v>50</v>
      </c>
      <c r="B113" s="79">
        <v>180.7</v>
      </c>
      <c r="C113" s="80">
        <v>44428.319398148102</v>
      </c>
      <c r="D113" s="81" t="s">
        <v>33</v>
      </c>
      <c r="E113" s="27">
        <f t="shared" si="2"/>
        <v>9035</v>
      </c>
      <c r="F113" s="25"/>
      <c r="G113" s="25"/>
      <c r="H113" s="25"/>
      <c r="I113" s="25"/>
      <c r="J113" s="25"/>
      <c r="K113" s="25"/>
    </row>
    <row r="114" spans="1:11" x14ac:dyDescent="0.25">
      <c r="A114" s="78">
        <v>86</v>
      </c>
      <c r="B114" s="79">
        <v>180.75</v>
      </c>
      <c r="C114" s="80">
        <v>44428.319467592599</v>
      </c>
      <c r="D114" s="81" t="s">
        <v>32</v>
      </c>
      <c r="E114" s="27">
        <f t="shared" si="2"/>
        <v>15544.5</v>
      </c>
      <c r="F114" s="25"/>
      <c r="G114" s="25"/>
      <c r="H114" s="25"/>
      <c r="I114" s="25"/>
      <c r="J114" s="25"/>
      <c r="K114" s="25"/>
    </row>
    <row r="115" spans="1:11" x14ac:dyDescent="0.25">
      <c r="A115" s="78">
        <v>257</v>
      </c>
      <c r="B115" s="79">
        <v>180.75</v>
      </c>
      <c r="C115" s="80">
        <v>44428.319467592599</v>
      </c>
      <c r="D115" s="81" t="s">
        <v>33</v>
      </c>
      <c r="E115" s="27">
        <f t="shared" si="2"/>
        <v>46452.75</v>
      </c>
      <c r="F115" s="25"/>
      <c r="G115" s="25"/>
      <c r="H115" s="25"/>
      <c r="I115" s="25"/>
      <c r="J115" s="25"/>
      <c r="K115" s="25"/>
    </row>
    <row r="116" spans="1:11" x14ac:dyDescent="0.25">
      <c r="A116" s="78">
        <v>51</v>
      </c>
      <c r="B116" s="79">
        <v>180.6</v>
      </c>
      <c r="C116" s="80">
        <v>44428.322476851899</v>
      </c>
      <c r="D116" s="81" t="s">
        <v>32</v>
      </c>
      <c r="E116" s="27">
        <f t="shared" si="2"/>
        <v>9210.6</v>
      </c>
      <c r="F116" s="25"/>
      <c r="G116" s="25"/>
      <c r="H116" s="25"/>
      <c r="I116" s="25"/>
      <c r="J116" s="25"/>
      <c r="K116" s="25"/>
    </row>
    <row r="117" spans="1:11" x14ac:dyDescent="0.25">
      <c r="A117" s="78">
        <v>10</v>
      </c>
      <c r="B117" s="79">
        <v>180.6</v>
      </c>
      <c r="C117" s="80">
        <v>44428.322476851899</v>
      </c>
      <c r="D117" s="81" t="s">
        <v>32</v>
      </c>
      <c r="E117" s="27">
        <f t="shared" si="2"/>
        <v>1806</v>
      </c>
      <c r="F117" s="25"/>
      <c r="G117" s="25"/>
      <c r="H117" s="25"/>
      <c r="I117" s="25"/>
      <c r="J117" s="25"/>
      <c r="K117" s="25"/>
    </row>
    <row r="118" spans="1:11" x14ac:dyDescent="0.25">
      <c r="A118" s="78">
        <v>95</v>
      </c>
      <c r="B118" s="79">
        <v>180.6</v>
      </c>
      <c r="C118" s="80">
        <v>44428.322476851899</v>
      </c>
      <c r="D118" s="81" t="s">
        <v>32</v>
      </c>
      <c r="E118" s="27">
        <f t="shared" si="2"/>
        <v>17157</v>
      </c>
      <c r="F118" s="25"/>
      <c r="G118" s="25"/>
      <c r="H118" s="25"/>
      <c r="I118" s="25"/>
      <c r="J118" s="25"/>
      <c r="K118" s="25"/>
    </row>
    <row r="119" spans="1:11" x14ac:dyDescent="0.25">
      <c r="A119" s="78">
        <v>40</v>
      </c>
      <c r="B119" s="79">
        <v>180.55</v>
      </c>
      <c r="C119" s="80">
        <v>44428.325439814798</v>
      </c>
      <c r="D119" s="81" t="s">
        <v>32</v>
      </c>
      <c r="E119" s="27">
        <f t="shared" si="2"/>
        <v>7222</v>
      </c>
      <c r="F119" s="25"/>
      <c r="G119" s="25"/>
      <c r="H119" s="25"/>
      <c r="I119" s="25"/>
      <c r="J119" s="25"/>
      <c r="K119" s="25"/>
    </row>
    <row r="120" spans="1:11" x14ac:dyDescent="0.25">
      <c r="A120" s="78">
        <v>30</v>
      </c>
      <c r="B120" s="79">
        <v>180.55</v>
      </c>
      <c r="C120" s="80">
        <v>44428.325439814798</v>
      </c>
      <c r="D120" s="81" t="s">
        <v>32</v>
      </c>
      <c r="E120" s="27">
        <f t="shared" si="2"/>
        <v>5416.5</v>
      </c>
      <c r="F120" s="25"/>
      <c r="G120" s="25"/>
      <c r="H120" s="25"/>
      <c r="I120" s="25"/>
      <c r="J120" s="25"/>
      <c r="K120" s="25"/>
    </row>
    <row r="121" spans="1:11" x14ac:dyDescent="0.25">
      <c r="A121" s="78">
        <v>1</v>
      </c>
      <c r="B121" s="79">
        <v>180.55</v>
      </c>
      <c r="C121" s="80">
        <v>44428.325439814798</v>
      </c>
      <c r="D121" s="81" t="s">
        <v>32</v>
      </c>
      <c r="E121" s="27">
        <f t="shared" si="2"/>
        <v>180.55</v>
      </c>
      <c r="F121" s="25"/>
      <c r="G121" s="25"/>
      <c r="H121" s="25"/>
      <c r="I121" s="25"/>
      <c r="J121" s="25"/>
      <c r="K121" s="25"/>
    </row>
    <row r="122" spans="1:11" x14ac:dyDescent="0.25">
      <c r="A122" s="78">
        <v>40</v>
      </c>
      <c r="B122" s="79">
        <v>180.55</v>
      </c>
      <c r="C122" s="80">
        <v>44428.325451388897</v>
      </c>
      <c r="D122" s="81" t="s">
        <v>32</v>
      </c>
      <c r="E122" s="27">
        <f t="shared" si="2"/>
        <v>7222</v>
      </c>
      <c r="F122" s="25"/>
      <c r="G122" s="25"/>
      <c r="H122" s="25"/>
      <c r="I122" s="25"/>
      <c r="J122" s="25"/>
      <c r="K122" s="25"/>
    </row>
    <row r="123" spans="1:11" x14ac:dyDescent="0.25">
      <c r="A123" s="78">
        <v>21</v>
      </c>
      <c r="B123" s="79">
        <v>180.55</v>
      </c>
      <c r="C123" s="80">
        <v>44428.325451388897</v>
      </c>
      <c r="D123" s="81" t="s">
        <v>32</v>
      </c>
      <c r="E123" s="27">
        <f t="shared" si="2"/>
        <v>3791.55</v>
      </c>
      <c r="F123" s="25"/>
      <c r="G123" s="25"/>
      <c r="H123" s="25"/>
      <c r="I123" s="25"/>
      <c r="J123" s="25"/>
      <c r="K123" s="25"/>
    </row>
    <row r="124" spans="1:11" x14ac:dyDescent="0.25">
      <c r="A124" s="78">
        <v>41</v>
      </c>
      <c r="B124" s="79">
        <v>180.55</v>
      </c>
      <c r="C124" s="80">
        <v>44428.325451388897</v>
      </c>
      <c r="D124" s="81" t="s">
        <v>32</v>
      </c>
      <c r="E124" s="27">
        <f t="shared" si="2"/>
        <v>7402.55</v>
      </c>
      <c r="F124" s="25"/>
      <c r="G124" s="25"/>
      <c r="H124" s="25"/>
      <c r="I124" s="25"/>
      <c r="J124" s="25"/>
      <c r="K124" s="25"/>
    </row>
    <row r="125" spans="1:11" x14ac:dyDescent="0.25">
      <c r="A125" s="78">
        <v>14</v>
      </c>
      <c r="B125" s="79">
        <v>180.45</v>
      </c>
      <c r="C125" s="80">
        <v>44428.327118055597</v>
      </c>
      <c r="D125" s="81" t="s">
        <v>33</v>
      </c>
      <c r="E125" s="27">
        <f t="shared" si="2"/>
        <v>2526.2999999999997</v>
      </c>
      <c r="F125" s="25"/>
      <c r="G125" s="25"/>
      <c r="H125" s="25"/>
      <c r="I125" s="25"/>
      <c r="J125" s="25"/>
      <c r="K125" s="25"/>
    </row>
    <row r="126" spans="1:11" x14ac:dyDescent="0.25">
      <c r="A126" s="78">
        <v>24</v>
      </c>
      <c r="B126" s="79">
        <v>180.45</v>
      </c>
      <c r="C126" s="80">
        <v>44428.327118055597</v>
      </c>
      <c r="D126" s="81" t="s">
        <v>33</v>
      </c>
      <c r="E126" s="27">
        <f t="shared" si="2"/>
        <v>4330.7999999999993</v>
      </c>
      <c r="F126" s="25"/>
      <c r="G126" s="25"/>
      <c r="H126" s="25"/>
      <c r="I126" s="25"/>
      <c r="J126" s="25"/>
      <c r="K126" s="25"/>
    </row>
    <row r="127" spans="1:11" x14ac:dyDescent="0.25">
      <c r="A127" s="78">
        <v>7</v>
      </c>
      <c r="B127" s="79">
        <v>180.45</v>
      </c>
      <c r="C127" s="80">
        <v>44428.327118055597</v>
      </c>
      <c r="D127" s="81" t="s">
        <v>33</v>
      </c>
      <c r="E127" s="27">
        <f t="shared" si="2"/>
        <v>1263.1499999999999</v>
      </c>
      <c r="F127" s="25"/>
      <c r="G127" s="25"/>
      <c r="H127" s="25"/>
      <c r="I127" s="25"/>
      <c r="J127" s="25"/>
      <c r="K127" s="25"/>
    </row>
    <row r="128" spans="1:11" x14ac:dyDescent="0.25">
      <c r="A128" s="78">
        <v>25</v>
      </c>
      <c r="B128" s="79">
        <v>180.45</v>
      </c>
      <c r="C128" s="80">
        <v>44428.327199074098</v>
      </c>
      <c r="D128" s="81" t="s">
        <v>34</v>
      </c>
      <c r="E128" s="27">
        <f t="shared" si="2"/>
        <v>4511.25</v>
      </c>
      <c r="F128" s="25"/>
      <c r="G128" s="25"/>
      <c r="H128" s="25"/>
      <c r="I128" s="25"/>
      <c r="J128" s="25"/>
      <c r="K128" s="25"/>
    </row>
    <row r="129" spans="1:11" x14ac:dyDescent="0.25">
      <c r="A129" s="78">
        <v>100</v>
      </c>
      <c r="B129" s="79">
        <v>180.45</v>
      </c>
      <c r="C129" s="80">
        <v>44428.327199074098</v>
      </c>
      <c r="D129" s="81" t="s">
        <v>34</v>
      </c>
      <c r="E129" s="27">
        <f t="shared" si="2"/>
        <v>18045</v>
      </c>
      <c r="F129" s="25"/>
      <c r="G129" s="25"/>
      <c r="H129" s="25"/>
      <c r="I129" s="25"/>
      <c r="J129" s="25"/>
      <c r="K129" s="25"/>
    </row>
    <row r="130" spans="1:11" x14ac:dyDescent="0.25">
      <c r="A130" s="78">
        <v>17</v>
      </c>
      <c r="B130" s="79">
        <v>180.45</v>
      </c>
      <c r="C130" s="80">
        <v>44428.327199074098</v>
      </c>
      <c r="D130" s="81" t="s">
        <v>34</v>
      </c>
      <c r="E130" s="27">
        <f t="shared" si="2"/>
        <v>3067.6499999999996</v>
      </c>
      <c r="F130" s="25"/>
      <c r="G130" s="25"/>
      <c r="H130" s="25"/>
      <c r="I130" s="25"/>
      <c r="J130" s="25"/>
      <c r="K130" s="25"/>
    </row>
    <row r="131" spans="1:11" x14ac:dyDescent="0.25">
      <c r="A131" s="78">
        <v>100</v>
      </c>
      <c r="B131" s="79">
        <v>180.15</v>
      </c>
      <c r="C131" s="80">
        <v>44428.3286689815</v>
      </c>
      <c r="D131" s="81" t="s">
        <v>34</v>
      </c>
      <c r="E131" s="27">
        <f t="shared" ref="E131:E194" si="3">A131*B131</f>
        <v>18015</v>
      </c>
      <c r="F131" s="25"/>
      <c r="G131" s="25"/>
      <c r="H131" s="25"/>
      <c r="I131" s="25"/>
      <c r="J131" s="25"/>
      <c r="K131" s="25"/>
    </row>
    <row r="132" spans="1:11" x14ac:dyDescent="0.25">
      <c r="A132" s="78">
        <v>19</v>
      </c>
      <c r="B132" s="79">
        <v>180.15</v>
      </c>
      <c r="C132" s="80">
        <v>44428.3286689815</v>
      </c>
      <c r="D132" s="81" t="s">
        <v>34</v>
      </c>
      <c r="E132" s="27">
        <f t="shared" si="3"/>
        <v>3422.85</v>
      </c>
      <c r="F132" s="25"/>
      <c r="G132" s="25"/>
      <c r="H132" s="25"/>
      <c r="I132" s="25"/>
      <c r="J132" s="25"/>
      <c r="K132" s="25"/>
    </row>
    <row r="133" spans="1:11" x14ac:dyDescent="0.25">
      <c r="A133" s="78">
        <v>21</v>
      </c>
      <c r="B133" s="79">
        <v>180.15</v>
      </c>
      <c r="C133" s="80">
        <v>44428.330127314803</v>
      </c>
      <c r="D133" s="81" t="s">
        <v>35</v>
      </c>
      <c r="E133" s="27">
        <f t="shared" si="3"/>
        <v>3783.15</v>
      </c>
      <c r="F133" s="25"/>
      <c r="G133" s="25"/>
      <c r="H133" s="25"/>
      <c r="I133" s="25"/>
      <c r="J133" s="25"/>
      <c r="K133" s="25"/>
    </row>
    <row r="134" spans="1:11" x14ac:dyDescent="0.25">
      <c r="A134" s="78">
        <v>55</v>
      </c>
      <c r="B134" s="79">
        <v>180.25</v>
      </c>
      <c r="C134" s="80">
        <v>44428.330740740697</v>
      </c>
      <c r="D134" s="81" t="s">
        <v>32</v>
      </c>
      <c r="E134" s="27">
        <f t="shared" si="3"/>
        <v>9913.75</v>
      </c>
      <c r="F134" s="25"/>
      <c r="G134" s="25"/>
      <c r="H134" s="25"/>
      <c r="I134" s="25"/>
      <c r="J134" s="25"/>
      <c r="K134" s="25"/>
    </row>
    <row r="135" spans="1:11" x14ac:dyDescent="0.25">
      <c r="A135" s="78">
        <v>142</v>
      </c>
      <c r="B135" s="79">
        <v>180.25</v>
      </c>
      <c r="C135" s="80">
        <v>44428.330740740697</v>
      </c>
      <c r="D135" s="81" t="s">
        <v>33</v>
      </c>
      <c r="E135" s="27">
        <f t="shared" si="3"/>
        <v>25595.5</v>
      </c>
      <c r="F135" s="25"/>
      <c r="G135" s="25"/>
      <c r="H135" s="25"/>
      <c r="I135" s="25"/>
      <c r="J135" s="25"/>
      <c r="K135" s="25"/>
    </row>
    <row r="136" spans="1:11" x14ac:dyDescent="0.25">
      <c r="A136" s="78">
        <v>100</v>
      </c>
      <c r="B136" s="79">
        <v>180.15</v>
      </c>
      <c r="C136" s="80">
        <v>44428.331597222197</v>
      </c>
      <c r="D136" s="81" t="s">
        <v>34</v>
      </c>
      <c r="E136" s="27">
        <f t="shared" si="3"/>
        <v>18015</v>
      </c>
      <c r="F136" s="25"/>
      <c r="G136" s="25"/>
      <c r="H136" s="25"/>
      <c r="I136" s="25"/>
      <c r="J136" s="25"/>
      <c r="K136" s="25"/>
    </row>
    <row r="137" spans="1:11" x14ac:dyDescent="0.25">
      <c r="A137" s="78">
        <v>13</v>
      </c>
      <c r="B137" s="79">
        <v>180.15</v>
      </c>
      <c r="C137" s="80">
        <v>44428.331597222197</v>
      </c>
      <c r="D137" s="81" t="s">
        <v>33</v>
      </c>
      <c r="E137" s="27">
        <f t="shared" si="3"/>
        <v>2341.9500000000003</v>
      </c>
      <c r="F137" s="25"/>
      <c r="G137" s="25"/>
      <c r="H137" s="25"/>
      <c r="I137" s="25"/>
      <c r="J137" s="25"/>
      <c r="K137" s="25"/>
    </row>
    <row r="138" spans="1:11" x14ac:dyDescent="0.25">
      <c r="A138" s="78">
        <v>50</v>
      </c>
      <c r="B138" s="79">
        <v>180.25</v>
      </c>
      <c r="C138" s="80">
        <v>44428.334085648203</v>
      </c>
      <c r="D138" s="81" t="s">
        <v>33</v>
      </c>
      <c r="E138" s="27">
        <f t="shared" si="3"/>
        <v>9012.5</v>
      </c>
      <c r="F138" s="25"/>
      <c r="G138" s="25"/>
      <c r="H138" s="25"/>
      <c r="I138" s="25"/>
      <c r="J138" s="25"/>
      <c r="K138" s="25"/>
    </row>
    <row r="139" spans="1:11" x14ac:dyDescent="0.25">
      <c r="A139" s="78">
        <v>20</v>
      </c>
      <c r="B139" s="79">
        <v>180.25</v>
      </c>
      <c r="C139" s="80">
        <v>44428.334085648203</v>
      </c>
      <c r="D139" s="81" t="s">
        <v>33</v>
      </c>
      <c r="E139" s="27">
        <f t="shared" si="3"/>
        <v>3605</v>
      </c>
      <c r="F139" s="25"/>
      <c r="G139" s="25"/>
      <c r="H139" s="25"/>
      <c r="I139" s="25"/>
      <c r="J139" s="25"/>
      <c r="K139" s="25"/>
    </row>
    <row r="140" spans="1:11" x14ac:dyDescent="0.25">
      <c r="A140" s="78">
        <v>20</v>
      </c>
      <c r="B140" s="79">
        <v>180.3</v>
      </c>
      <c r="C140" s="80">
        <v>44428.334212962996</v>
      </c>
      <c r="D140" s="81" t="s">
        <v>34</v>
      </c>
      <c r="E140" s="27">
        <f t="shared" si="3"/>
        <v>3606</v>
      </c>
      <c r="F140" s="25"/>
      <c r="G140" s="25"/>
      <c r="H140" s="25"/>
      <c r="I140" s="25"/>
      <c r="J140" s="25"/>
      <c r="K140" s="25"/>
    </row>
    <row r="141" spans="1:11" x14ac:dyDescent="0.25">
      <c r="A141" s="78">
        <v>20</v>
      </c>
      <c r="B141" s="79">
        <v>180.3</v>
      </c>
      <c r="C141" s="80">
        <v>44428.334212962996</v>
      </c>
      <c r="D141" s="81" t="s">
        <v>34</v>
      </c>
      <c r="E141" s="27">
        <f t="shared" si="3"/>
        <v>3606</v>
      </c>
      <c r="F141" s="25"/>
      <c r="G141" s="25"/>
      <c r="H141" s="25"/>
      <c r="I141" s="25"/>
      <c r="J141" s="25"/>
      <c r="K141" s="25"/>
    </row>
    <row r="142" spans="1:11" x14ac:dyDescent="0.25">
      <c r="A142" s="78">
        <v>20</v>
      </c>
      <c r="B142" s="79">
        <v>180.3</v>
      </c>
      <c r="C142" s="80">
        <v>44428.334212962996</v>
      </c>
      <c r="D142" s="81" t="s">
        <v>34</v>
      </c>
      <c r="E142" s="27">
        <f t="shared" si="3"/>
        <v>3606</v>
      </c>
      <c r="F142" s="25"/>
      <c r="G142" s="25"/>
      <c r="H142" s="25"/>
      <c r="I142" s="25"/>
      <c r="J142" s="25"/>
      <c r="K142" s="25"/>
    </row>
    <row r="143" spans="1:11" x14ac:dyDescent="0.25">
      <c r="A143" s="78">
        <v>50</v>
      </c>
      <c r="B143" s="79">
        <v>180.3</v>
      </c>
      <c r="C143" s="80">
        <v>44428.334212962996</v>
      </c>
      <c r="D143" s="81" t="s">
        <v>33</v>
      </c>
      <c r="E143" s="27">
        <f t="shared" si="3"/>
        <v>9015</v>
      </c>
      <c r="F143" s="25"/>
      <c r="G143" s="25"/>
      <c r="H143" s="25"/>
      <c r="I143" s="25"/>
      <c r="J143" s="25"/>
      <c r="K143" s="25"/>
    </row>
    <row r="144" spans="1:11" x14ac:dyDescent="0.25">
      <c r="A144" s="78">
        <v>16</v>
      </c>
      <c r="B144" s="79">
        <v>180.3</v>
      </c>
      <c r="C144" s="80">
        <v>44428.334212962996</v>
      </c>
      <c r="D144" s="81" t="s">
        <v>33</v>
      </c>
      <c r="E144" s="27">
        <f t="shared" si="3"/>
        <v>2884.8</v>
      </c>
      <c r="F144" s="25"/>
      <c r="G144" s="25"/>
      <c r="H144" s="25"/>
      <c r="I144" s="25"/>
      <c r="J144" s="25"/>
      <c r="K144" s="25"/>
    </row>
    <row r="145" spans="1:11" x14ac:dyDescent="0.25">
      <c r="A145" s="78">
        <v>50</v>
      </c>
      <c r="B145" s="79">
        <v>180.25</v>
      </c>
      <c r="C145" s="80">
        <v>44428.3357986111</v>
      </c>
      <c r="D145" s="81" t="s">
        <v>33</v>
      </c>
      <c r="E145" s="27">
        <f t="shared" si="3"/>
        <v>9012.5</v>
      </c>
      <c r="F145" s="25"/>
      <c r="G145" s="25"/>
      <c r="H145" s="25"/>
      <c r="I145" s="25"/>
      <c r="J145" s="25"/>
      <c r="K145" s="25"/>
    </row>
    <row r="146" spans="1:11" x14ac:dyDescent="0.25">
      <c r="A146" s="78">
        <v>30</v>
      </c>
      <c r="B146" s="79">
        <v>180.25</v>
      </c>
      <c r="C146" s="80">
        <v>44428.3357986111</v>
      </c>
      <c r="D146" s="81" t="s">
        <v>33</v>
      </c>
      <c r="E146" s="27">
        <f t="shared" si="3"/>
        <v>5407.5</v>
      </c>
      <c r="F146" s="25"/>
      <c r="G146" s="25"/>
      <c r="H146" s="25"/>
      <c r="I146" s="25"/>
      <c r="J146" s="25"/>
      <c r="K146" s="25"/>
    </row>
    <row r="147" spans="1:11" x14ac:dyDescent="0.25">
      <c r="A147" s="78">
        <v>35</v>
      </c>
      <c r="B147" s="79">
        <v>180.25</v>
      </c>
      <c r="C147" s="80">
        <v>44428.3357986111</v>
      </c>
      <c r="D147" s="81" t="s">
        <v>33</v>
      </c>
      <c r="E147" s="27">
        <f t="shared" si="3"/>
        <v>6308.75</v>
      </c>
      <c r="F147" s="25"/>
      <c r="G147" s="25"/>
      <c r="H147" s="25"/>
      <c r="I147" s="25"/>
      <c r="J147" s="25"/>
      <c r="K147" s="25"/>
    </row>
    <row r="148" spans="1:11" x14ac:dyDescent="0.25">
      <c r="A148" s="78">
        <v>7</v>
      </c>
      <c r="B148" s="79">
        <v>180.25</v>
      </c>
      <c r="C148" s="80">
        <v>44428.3357986111</v>
      </c>
      <c r="D148" s="81" t="s">
        <v>33</v>
      </c>
      <c r="E148" s="27">
        <f t="shared" si="3"/>
        <v>1261.75</v>
      </c>
      <c r="F148" s="25"/>
      <c r="G148" s="25"/>
      <c r="H148" s="25"/>
      <c r="I148" s="25"/>
      <c r="J148" s="25"/>
      <c r="K148" s="25"/>
    </row>
    <row r="149" spans="1:11" x14ac:dyDescent="0.25">
      <c r="A149" s="78">
        <v>100</v>
      </c>
      <c r="B149" s="79">
        <v>180.25</v>
      </c>
      <c r="C149" s="80">
        <v>44428.337303240703</v>
      </c>
      <c r="D149" s="81" t="s">
        <v>34</v>
      </c>
      <c r="E149" s="27">
        <f t="shared" si="3"/>
        <v>18025</v>
      </c>
      <c r="F149" s="25"/>
      <c r="G149" s="25"/>
      <c r="H149" s="25"/>
      <c r="I149" s="25"/>
      <c r="J149" s="25"/>
      <c r="K149" s="25"/>
    </row>
    <row r="150" spans="1:11" x14ac:dyDescent="0.25">
      <c r="A150" s="78">
        <v>21</v>
      </c>
      <c r="B150" s="79">
        <v>180.25</v>
      </c>
      <c r="C150" s="80">
        <v>44428.337303240703</v>
      </c>
      <c r="D150" s="81" t="s">
        <v>34</v>
      </c>
      <c r="E150" s="27">
        <f t="shared" si="3"/>
        <v>3785.25</v>
      </c>
      <c r="F150" s="25"/>
      <c r="G150" s="25"/>
      <c r="H150" s="25"/>
      <c r="I150" s="25"/>
      <c r="J150" s="25"/>
      <c r="K150" s="25"/>
    </row>
    <row r="151" spans="1:11" x14ac:dyDescent="0.25">
      <c r="A151" s="78">
        <v>9</v>
      </c>
      <c r="B151" s="79">
        <v>180.25</v>
      </c>
      <c r="C151" s="80">
        <v>44428.337303240703</v>
      </c>
      <c r="D151" s="81" t="s">
        <v>34</v>
      </c>
      <c r="E151" s="27">
        <f t="shared" si="3"/>
        <v>1622.25</v>
      </c>
      <c r="F151" s="25"/>
      <c r="G151" s="25"/>
      <c r="H151" s="25"/>
      <c r="I151" s="25"/>
      <c r="J151" s="25"/>
      <c r="K151" s="25"/>
    </row>
    <row r="152" spans="1:11" x14ac:dyDescent="0.25">
      <c r="A152" s="78">
        <v>11</v>
      </c>
      <c r="B152" s="79">
        <v>180</v>
      </c>
      <c r="C152" s="80">
        <v>44428.340324074103</v>
      </c>
      <c r="D152" s="81" t="s">
        <v>34</v>
      </c>
      <c r="E152" s="27">
        <f t="shared" si="3"/>
        <v>1980</v>
      </c>
      <c r="F152" s="25"/>
      <c r="G152" s="25"/>
      <c r="H152" s="25"/>
      <c r="I152" s="25"/>
      <c r="J152" s="25"/>
      <c r="K152" s="25"/>
    </row>
    <row r="153" spans="1:11" x14ac:dyDescent="0.25">
      <c r="A153" s="78">
        <v>23</v>
      </c>
      <c r="B153" s="79">
        <v>180.05</v>
      </c>
      <c r="C153" s="80">
        <v>44428.340393518498</v>
      </c>
      <c r="D153" s="81" t="s">
        <v>33</v>
      </c>
      <c r="E153" s="27">
        <f t="shared" si="3"/>
        <v>4141.1500000000005</v>
      </c>
      <c r="F153" s="25"/>
      <c r="G153" s="25"/>
      <c r="H153" s="25"/>
      <c r="I153" s="25"/>
      <c r="J153" s="25"/>
      <c r="K153" s="25"/>
    </row>
    <row r="154" spans="1:11" x14ac:dyDescent="0.25">
      <c r="A154" s="78">
        <v>50</v>
      </c>
      <c r="B154" s="79">
        <v>180.05</v>
      </c>
      <c r="C154" s="80">
        <v>44428.340393518498</v>
      </c>
      <c r="D154" s="81" t="s">
        <v>33</v>
      </c>
      <c r="E154" s="27">
        <f t="shared" si="3"/>
        <v>9002.5</v>
      </c>
      <c r="F154" s="25"/>
      <c r="G154" s="25"/>
      <c r="H154" s="25"/>
      <c r="I154" s="25"/>
      <c r="J154" s="25"/>
      <c r="K154" s="25"/>
    </row>
    <row r="155" spans="1:11" x14ac:dyDescent="0.25">
      <c r="A155" s="78">
        <v>50</v>
      </c>
      <c r="B155" s="79">
        <v>180.05</v>
      </c>
      <c r="C155" s="80">
        <v>44428.340393518498</v>
      </c>
      <c r="D155" s="81" t="s">
        <v>33</v>
      </c>
      <c r="E155" s="27">
        <f t="shared" si="3"/>
        <v>9002.5</v>
      </c>
      <c r="F155" s="25"/>
      <c r="G155" s="25"/>
      <c r="H155" s="25"/>
      <c r="I155" s="25"/>
      <c r="J155" s="25"/>
      <c r="K155" s="25"/>
    </row>
    <row r="156" spans="1:11" x14ac:dyDescent="0.25">
      <c r="A156" s="78">
        <v>16</v>
      </c>
      <c r="B156" s="79">
        <v>180.05</v>
      </c>
      <c r="C156" s="80">
        <v>44428.3430787037</v>
      </c>
      <c r="D156" s="81" t="s">
        <v>32</v>
      </c>
      <c r="E156" s="27">
        <f t="shared" si="3"/>
        <v>2880.8</v>
      </c>
      <c r="F156" s="25"/>
      <c r="G156" s="25"/>
      <c r="H156" s="25"/>
      <c r="I156" s="25"/>
      <c r="J156" s="25"/>
      <c r="K156" s="25"/>
    </row>
    <row r="157" spans="1:11" x14ac:dyDescent="0.25">
      <c r="A157" s="78">
        <v>9</v>
      </c>
      <c r="B157" s="79">
        <v>180.05</v>
      </c>
      <c r="C157" s="80">
        <v>44428.3430787037</v>
      </c>
      <c r="D157" s="81" t="s">
        <v>33</v>
      </c>
      <c r="E157" s="27">
        <f t="shared" si="3"/>
        <v>1620.45</v>
      </c>
      <c r="F157" s="25"/>
      <c r="G157" s="25"/>
      <c r="H157" s="25"/>
      <c r="I157" s="25"/>
      <c r="J157" s="25"/>
      <c r="K157" s="25"/>
    </row>
    <row r="158" spans="1:11" x14ac:dyDescent="0.25">
      <c r="A158" s="78">
        <v>100</v>
      </c>
      <c r="B158" s="79">
        <v>180.05</v>
      </c>
      <c r="C158" s="80">
        <v>44428.343148148197</v>
      </c>
      <c r="D158" s="81" t="s">
        <v>34</v>
      </c>
      <c r="E158" s="27">
        <f t="shared" si="3"/>
        <v>18005</v>
      </c>
      <c r="F158" s="25"/>
      <c r="G158" s="25"/>
      <c r="H158" s="25"/>
      <c r="I158" s="25"/>
      <c r="J158" s="25"/>
      <c r="K158" s="25"/>
    </row>
    <row r="159" spans="1:11" x14ac:dyDescent="0.25">
      <c r="A159" s="78">
        <v>35</v>
      </c>
      <c r="B159" s="79">
        <v>180.05</v>
      </c>
      <c r="C159" s="80">
        <v>44428.343148148197</v>
      </c>
      <c r="D159" s="81" t="s">
        <v>33</v>
      </c>
      <c r="E159" s="27">
        <f t="shared" si="3"/>
        <v>6301.75</v>
      </c>
      <c r="F159" s="25"/>
      <c r="G159" s="25"/>
      <c r="H159" s="25"/>
      <c r="I159" s="25"/>
      <c r="J159" s="25"/>
      <c r="K159" s="25"/>
    </row>
    <row r="160" spans="1:11" x14ac:dyDescent="0.25">
      <c r="A160" s="78">
        <v>50</v>
      </c>
      <c r="B160" s="79">
        <v>180.05</v>
      </c>
      <c r="C160" s="80">
        <v>44428.343148148197</v>
      </c>
      <c r="D160" s="81" t="s">
        <v>33</v>
      </c>
      <c r="E160" s="27">
        <f t="shared" si="3"/>
        <v>9002.5</v>
      </c>
      <c r="F160" s="25"/>
      <c r="G160" s="25"/>
      <c r="H160" s="25"/>
      <c r="I160" s="25"/>
      <c r="J160" s="25"/>
      <c r="K160" s="25"/>
    </row>
    <row r="161" spans="1:11" x14ac:dyDescent="0.25">
      <c r="A161" s="78">
        <v>15</v>
      </c>
      <c r="B161" s="79">
        <v>180.05</v>
      </c>
      <c r="C161" s="80">
        <v>44428.343148148197</v>
      </c>
      <c r="D161" s="81" t="s">
        <v>33</v>
      </c>
      <c r="E161" s="27">
        <f t="shared" si="3"/>
        <v>2700.75</v>
      </c>
      <c r="F161" s="25"/>
      <c r="G161" s="25"/>
      <c r="H161" s="25"/>
      <c r="I161" s="25"/>
      <c r="J161" s="25"/>
      <c r="K161" s="25"/>
    </row>
    <row r="162" spans="1:11" x14ac:dyDescent="0.25">
      <c r="A162" s="78">
        <v>3</v>
      </c>
      <c r="B162" s="79">
        <v>180</v>
      </c>
      <c r="C162" s="80">
        <v>44428.344479166699</v>
      </c>
      <c r="D162" s="81" t="s">
        <v>33</v>
      </c>
      <c r="E162" s="27">
        <f t="shared" si="3"/>
        <v>540</v>
      </c>
      <c r="F162" s="25"/>
      <c r="G162" s="25"/>
      <c r="H162" s="25"/>
      <c r="I162" s="25"/>
      <c r="J162" s="25"/>
      <c r="K162" s="25"/>
    </row>
    <row r="163" spans="1:11" x14ac:dyDescent="0.25">
      <c r="A163" s="78">
        <v>46</v>
      </c>
      <c r="B163" s="79">
        <v>180</v>
      </c>
      <c r="C163" s="80">
        <v>44428.344479166699</v>
      </c>
      <c r="D163" s="81" t="s">
        <v>33</v>
      </c>
      <c r="E163" s="27">
        <f t="shared" si="3"/>
        <v>8280</v>
      </c>
      <c r="F163" s="25"/>
      <c r="G163" s="25"/>
      <c r="H163" s="25"/>
      <c r="I163" s="25"/>
      <c r="J163" s="25"/>
      <c r="K163" s="25"/>
    </row>
    <row r="164" spans="1:11" x14ac:dyDescent="0.25">
      <c r="A164" s="78">
        <v>40</v>
      </c>
      <c r="B164" s="79">
        <v>180.05</v>
      </c>
      <c r="C164" s="80">
        <v>44428.344594907401</v>
      </c>
      <c r="D164" s="81" t="s">
        <v>32</v>
      </c>
      <c r="E164" s="27">
        <f t="shared" si="3"/>
        <v>7202</v>
      </c>
      <c r="F164" s="25"/>
      <c r="G164" s="25"/>
      <c r="H164" s="25"/>
      <c r="I164" s="25"/>
      <c r="J164" s="25"/>
      <c r="K164" s="25"/>
    </row>
    <row r="165" spans="1:11" x14ac:dyDescent="0.25">
      <c r="A165" s="78">
        <v>9</v>
      </c>
      <c r="B165" s="79">
        <v>180.05</v>
      </c>
      <c r="C165" s="80">
        <v>44428.344594907401</v>
      </c>
      <c r="D165" s="81" t="s">
        <v>32</v>
      </c>
      <c r="E165" s="27">
        <f t="shared" si="3"/>
        <v>1620.45</v>
      </c>
      <c r="F165" s="25"/>
      <c r="G165" s="25"/>
      <c r="H165" s="25"/>
      <c r="I165" s="25"/>
      <c r="J165" s="25"/>
      <c r="K165" s="25"/>
    </row>
    <row r="166" spans="1:11" x14ac:dyDescent="0.25">
      <c r="A166" s="78">
        <v>18</v>
      </c>
      <c r="B166" s="79">
        <v>180.05</v>
      </c>
      <c r="C166" s="80">
        <v>44428.344594907401</v>
      </c>
      <c r="D166" s="81" t="s">
        <v>35</v>
      </c>
      <c r="E166" s="27">
        <f t="shared" si="3"/>
        <v>3240.9</v>
      </c>
      <c r="F166" s="25"/>
      <c r="G166" s="25"/>
      <c r="H166" s="25"/>
      <c r="I166" s="25"/>
      <c r="J166" s="25"/>
      <c r="K166" s="25"/>
    </row>
    <row r="167" spans="1:11" x14ac:dyDescent="0.25">
      <c r="A167" s="78">
        <v>30</v>
      </c>
      <c r="B167" s="79">
        <v>180.05</v>
      </c>
      <c r="C167" s="80">
        <v>44428.344594907401</v>
      </c>
      <c r="D167" s="81" t="s">
        <v>33</v>
      </c>
      <c r="E167" s="27">
        <f t="shared" si="3"/>
        <v>5401.5</v>
      </c>
      <c r="F167" s="25"/>
      <c r="G167" s="25"/>
      <c r="H167" s="25"/>
      <c r="I167" s="25"/>
      <c r="J167" s="25"/>
      <c r="K167" s="25"/>
    </row>
    <row r="168" spans="1:11" x14ac:dyDescent="0.25">
      <c r="A168" s="78">
        <v>30</v>
      </c>
      <c r="B168" s="79">
        <v>180.1</v>
      </c>
      <c r="C168" s="80">
        <v>44428.345555555599</v>
      </c>
      <c r="D168" s="81" t="s">
        <v>32</v>
      </c>
      <c r="E168" s="27">
        <f t="shared" si="3"/>
        <v>5403</v>
      </c>
      <c r="F168" s="25"/>
      <c r="G168" s="25"/>
      <c r="H168" s="25"/>
      <c r="I168" s="25"/>
      <c r="J168" s="25"/>
      <c r="K168" s="25"/>
    </row>
    <row r="169" spans="1:11" x14ac:dyDescent="0.25">
      <c r="A169" s="78">
        <v>13</v>
      </c>
      <c r="B169" s="79">
        <v>180.1</v>
      </c>
      <c r="C169" s="80">
        <v>44428.345555555599</v>
      </c>
      <c r="D169" s="81" t="s">
        <v>32</v>
      </c>
      <c r="E169" s="27">
        <f t="shared" si="3"/>
        <v>2341.2999999999997</v>
      </c>
      <c r="F169" s="25"/>
      <c r="G169" s="25"/>
      <c r="H169" s="25"/>
      <c r="I169" s="25"/>
      <c r="J169" s="25"/>
      <c r="K169" s="25"/>
    </row>
    <row r="170" spans="1:11" x14ac:dyDescent="0.25">
      <c r="A170" s="78">
        <v>10</v>
      </c>
      <c r="B170" s="79">
        <v>180.1</v>
      </c>
      <c r="C170" s="80">
        <v>44428.345555555599</v>
      </c>
      <c r="D170" s="81" t="s">
        <v>33</v>
      </c>
      <c r="E170" s="27">
        <f t="shared" si="3"/>
        <v>1801</v>
      </c>
      <c r="F170" s="25"/>
      <c r="G170" s="25"/>
      <c r="H170" s="25"/>
      <c r="I170" s="25"/>
      <c r="J170" s="25"/>
      <c r="K170" s="25"/>
    </row>
    <row r="171" spans="1:11" x14ac:dyDescent="0.25">
      <c r="A171" s="78">
        <v>7</v>
      </c>
      <c r="B171" s="79">
        <v>180.15</v>
      </c>
      <c r="C171" s="80">
        <v>44428.345590277801</v>
      </c>
      <c r="D171" s="81" t="s">
        <v>33</v>
      </c>
      <c r="E171" s="27">
        <f t="shared" si="3"/>
        <v>1261.05</v>
      </c>
      <c r="F171" s="25"/>
      <c r="G171" s="25"/>
      <c r="H171" s="25"/>
      <c r="I171" s="25"/>
      <c r="J171" s="25"/>
      <c r="K171" s="25"/>
    </row>
    <row r="172" spans="1:11" x14ac:dyDescent="0.25">
      <c r="A172" s="78">
        <v>50</v>
      </c>
      <c r="B172" s="79">
        <v>180.15</v>
      </c>
      <c r="C172" s="80">
        <v>44428.345590277801</v>
      </c>
      <c r="D172" s="81" t="s">
        <v>33</v>
      </c>
      <c r="E172" s="27">
        <f t="shared" si="3"/>
        <v>9007.5</v>
      </c>
      <c r="F172" s="25"/>
      <c r="G172" s="25"/>
      <c r="H172" s="25"/>
      <c r="I172" s="25"/>
      <c r="J172" s="25"/>
      <c r="K172" s="25"/>
    </row>
    <row r="173" spans="1:11" x14ac:dyDescent="0.25">
      <c r="A173" s="78">
        <v>50</v>
      </c>
      <c r="B173" s="79">
        <v>180.15</v>
      </c>
      <c r="C173" s="80">
        <v>44428.345590277801</v>
      </c>
      <c r="D173" s="81" t="s">
        <v>33</v>
      </c>
      <c r="E173" s="27">
        <f t="shared" si="3"/>
        <v>9007.5</v>
      </c>
      <c r="F173" s="25"/>
      <c r="G173" s="25"/>
      <c r="H173" s="25"/>
      <c r="I173" s="25"/>
      <c r="J173" s="25"/>
      <c r="K173" s="25"/>
    </row>
    <row r="174" spans="1:11" x14ac:dyDescent="0.25">
      <c r="A174" s="78">
        <v>33</v>
      </c>
      <c r="B174" s="79">
        <v>180.15</v>
      </c>
      <c r="C174" s="80">
        <v>44428.345590277801</v>
      </c>
      <c r="D174" s="81" t="s">
        <v>33</v>
      </c>
      <c r="E174" s="27">
        <f t="shared" si="3"/>
        <v>5944.95</v>
      </c>
      <c r="F174" s="25"/>
      <c r="G174" s="25"/>
      <c r="H174" s="25"/>
      <c r="I174" s="25"/>
      <c r="J174" s="25"/>
      <c r="K174" s="25"/>
    </row>
    <row r="175" spans="1:11" x14ac:dyDescent="0.25">
      <c r="A175" s="78">
        <v>50</v>
      </c>
      <c r="B175" s="79">
        <v>180.15</v>
      </c>
      <c r="C175" s="80">
        <v>44428.345590277801</v>
      </c>
      <c r="D175" s="81" t="s">
        <v>33</v>
      </c>
      <c r="E175" s="27">
        <f t="shared" si="3"/>
        <v>9007.5</v>
      </c>
      <c r="F175" s="25"/>
      <c r="G175" s="25"/>
      <c r="H175" s="25"/>
      <c r="I175" s="25"/>
      <c r="J175" s="25"/>
      <c r="K175" s="25"/>
    </row>
    <row r="176" spans="1:11" x14ac:dyDescent="0.25">
      <c r="A176" s="78">
        <v>35</v>
      </c>
      <c r="B176" s="79">
        <v>180.15</v>
      </c>
      <c r="C176" s="80">
        <v>44428.345590277801</v>
      </c>
      <c r="D176" s="81" t="s">
        <v>33</v>
      </c>
      <c r="E176" s="27">
        <f t="shared" si="3"/>
        <v>6305.25</v>
      </c>
      <c r="F176" s="25"/>
      <c r="G176" s="25"/>
      <c r="H176" s="25"/>
      <c r="I176" s="25"/>
      <c r="J176" s="25"/>
      <c r="K176" s="25"/>
    </row>
    <row r="177" spans="1:11" x14ac:dyDescent="0.25">
      <c r="A177" s="78">
        <v>8</v>
      </c>
      <c r="B177" s="79">
        <v>180.1</v>
      </c>
      <c r="C177" s="80">
        <v>44428.347418981502</v>
      </c>
      <c r="D177" s="81" t="s">
        <v>32</v>
      </c>
      <c r="E177" s="27">
        <f t="shared" si="3"/>
        <v>1440.8</v>
      </c>
      <c r="F177" s="25"/>
      <c r="G177" s="25"/>
      <c r="H177" s="25"/>
      <c r="I177" s="25"/>
      <c r="J177" s="25"/>
      <c r="K177" s="25"/>
    </row>
    <row r="178" spans="1:11" x14ac:dyDescent="0.25">
      <c r="A178" s="78">
        <v>16</v>
      </c>
      <c r="B178" s="79">
        <v>180.1</v>
      </c>
      <c r="C178" s="80">
        <v>44428.347418981502</v>
      </c>
      <c r="D178" s="81" t="s">
        <v>32</v>
      </c>
      <c r="E178" s="27">
        <f t="shared" si="3"/>
        <v>2881.6</v>
      </c>
      <c r="F178" s="25"/>
      <c r="G178" s="25"/>
      <c r="H178" s="25"/>
      <c r="I178" s="25"/>
      <c r="J178" s="25"/>
      <c r="K178" s="25"/>
    </row>
    <row r="179" spans="1:11" x14ac:dyDescent="0.25">
      <c r="A179" s="78">
        <v>23</v>
      </c>
      <c r="B179" s="79">
        <v>180.1</v>
      </c>
      <c r="C179" s="80">
        <v>44428.347418981502</v>
      </c>
      <c r="D179" s="81" t="s">
        <v>33</v>
      </c>
      <c r="E179" s="27">
        <f t="shared" si="3"/>
        <v>4142.3</v>
      </c>
      <c r="F179" s="25"/>
      <c r="G179" s="25"/>
      <c r="H179" s="25"/>
      <c r="I179" s="25"/>
      <c r="J179" s="25"/>
      <c r="K179" s="25"/>
    </row>
    <row r="180" spans="1:11" x14ac:dyDescent="0.25">
      <c r="A180" s="78">
        <v>30</v>
      </c>
      <c r="B180" s="79">
        <v>180.1</v>
      </c>
      <c r="C180" s="80">
        <v>44428.347418981502</v>
      </c>
      <c r="D180" s="81" t="s">
        <v>33</v>
      </c>
      <c r="E180" s="27">
        <f t="shared" si="3"/>
        <v>5403</v>
      </c>
      <c r="F180" s="25"/>
      <c r="G180" s="25"/>
      <c r="H180" s="25"/>
      <c r="I180" s="25"/>
      <c r="J180" s="25"/>
      <c r="K180" s="25"/>
    </row>
    <row r="181" spans="1:11" x14ac:dyDescent="0.25">
      <c r="A181" s="78">
        <v>100</v>
      </c>
      <c r="B181" s="79">
        <v>180</v>
      </c>
      <c r="C181" s="80">
        <v>44428.348310185203</v>
      </c>
      <c r="D181" s="81" t="s">
        <v>34</v>
      </c>
      <c r="E181" s="27">
        <f t="shared" si="3"/>
        <v>18000</v>
      </c>
      <c r="F181" s="25"/>
      <c r="G181" s="25"/>
      <c r="H181" s="25"/>
      <c r="I181" s="25"/>
      <c r="J181" s="25"/>
      <c r="K181" s="25"/>
    </row>
    <row r="182" spans="1:11" x14ac:dyDescent="0.25">
      <c r="A182" s="78">
        <v>41</v>
      </c>
      <c r="B182" s="79">
        <v>180</v>
      </c>
      <c r="C182" s="80">
        <v>44428.348310185203</v>
      </c>
      <c r="D182" s="81" t="s">
        <v>32</v>
      </c>
      <c r="E182" s="27">
        <f t="shared" si="3"/>
        <v>7380</v>
      </c>
      <c r="F182" s="25"/>
      <c r="G182" s="25"/>
      <c r="H182" s="25"/>
      <c r="I182" s="25"/>
      <c r="J182" s="25"/>
      <c r="K182" s="25"/>
    </row>
    <row r="183" spans="1:11" x14ac:dyDescent="0.25">
      <c r="A183" s="78">
        <v>11</v>
      </c>
      <c r="B183" s="79">
        <v>179.95</v>
      </c>
      <c r="C183" s="80">
        <v>44428.3498958333</v>
      </c>
      <c r="D183" s="81" t="s">
        <v>32</v>
      </c>
      <c r="E183" s="27">
        <f t="shared" si="3"/>
        <v>1979.4499999999998</v>
      </c>
      <c r="F183" s="25"/>
      <c r="G183" s="25"/>
      <c r="H183" s="25"/>
      <c r="I183" s="25"/>
      <c r="J183" s="25"/>
      <c r="K183" s="25"/>
    </row>
    <row r="184" spans="1:11" x14ac:dyDescent="0.25">
      <c r="A184" s="78">
        <v>24</v>
      </c>
      <c r="B184" s="79">
        <v>179.95</v>
      </c>
      <c r="C184" s="80">
        <v>44428.3498958333</v>
      </c>
      <c r="D184" s="81" t="s">
        <v>35</v>
      </c>
      <c r="E184" s="27">
        <f t="shared" si="3"/>
        <v>4318.7999999999993</v>
      </c>
      <c r="F184" s="25"/>
      <c r="G184" s="25"/>
      <c r="H184" s="25"/>
      <c r="I184" s="25"/>
      <c r="J184" s="25"/>
      <c r="K184" s="25"/>
    </row>
    <row r="185" spans="1:11" x14ac:dyDescent="0.25">
      <c r="A185" s="78">
        <v>114</v>
      </c>
      <c r="B185" s="79">
        <v>179.95</v>
      </c>
      <c r="C185" s="80">
        <v>44428.349976851903</v>
      </c>
      <c r="D185" s="81" t="s">
        <v>33</v>
      </c>
      <c r="E185" s="27">
        <f t="shared" si="3"/>
        <v>20514.3</v>
      </c>
      <c r="F185" s="25"/>
      <c r="G185" s="25"/>
      <c r="H185" s="25"/>
      <c r="I185" s="25"/>
      <c r="J185" s="25"/>
      <c r="K185" s="25"/>
    </row>
    <row r="186" spans="1:11" x14ac:dyDescent="0.25">
      <c r="A186" s="78">
        <v>23</v>
      </c>
      <c r="B186" s="79">
        <v>179.95</v>
      </c>
      <c r="C186" s="80">
        <v>44428.350266203699</v>
      </c>
      <c r="D186" s="81" t="s">
        <v>34</v>
      </c>
      <c r="E186" s="27">
        <f t="shared" si="3"/>
        <v>4138.8499999999995</v>
      </c>
      <c r="F186" s="25"/>
      <c r="G186" s="25"/>
      <c r="H186" s="25"/>
      <c r="I186" s="25"/>
      <c r="J186" s="25"/>
      <c r="K186" s="25"/>
    </row>
    <row r="187" spans="1:11" x14ac:dyDescent="0.25">
      <c r="A187" s="78">
        <v>52</v>
      </c>
      <c r="B187" s="79">
        <v>179.95</v>
      </c>
      <c r="C187" s="80">
        <v>44428.350266203699</v>
      </c>
      <c r="D187" s="81" t="s">
        <v>33</v>
      </c>
      <c r="E187" s="27">
        <f t="shared" si="3"/>
        <v>9357.4</v>
      </c>
      <c r="F187" s="25"/>
      <c r="G187" s="25"/>
      <c r="H187" s="25"/>
      <c r="I187" s="25"/>
      <c r="J187" s="25"/>
      <c r="K187" s="25"/>
    </row>
    <row r="188" spans="1:11" x14ac:dyDescent="0.25">
      <c r="A188" s="78">
        <v>8</v>
      </c>
      <c r="B188" s="79">
        <v>179.95</v>
      </c>
      <c r="C188" s="80">
        <v>44428.350266203699</v>
      </c>
      <c r="D188" s="81" t="s">
        <v>33</v>
      </c>
      <c r="E188" s="27">
        <f t="shared" si="3"/>
        <v>1439.6</v>
      </c>
      <c r="F188" s="25"/>
      <c r="G188" s="25"/>
      <c r="H188" s="25"/>
      <c r="I188" s="25"/>
      <c r="J188" s="25"/>
      <c r="K188" s="25"/>
    </row>
    <row r="189" spans="1:11" x14ac:dyDescent="0.25">
      <c r="A189" s="78">
        <v>6</v>
      </c>
      <c r="B189" s="79">
        <v>180</v>
      </c>
      <c r="C189" s="80">
        <v>44428.351446759298</v>
      </c>
      <c r="D189" s="81" t="s">
        <v>33</v>
      </c>
      <c r="E189" s="27">
        <f t="shared" si="3"/>
        <v>1080</v>
      </c>
      <c r="F189" s="25"/>
      <c r="G189" s="25"/>
      <c r="H189" s="25"/>
      <c r="I189" s="25"/>
      <c r="J189" s="25"/>
      <c r="K189" s="25"/>
    </row>
    <row r="190" spans="1:11" x14ac:dyDescent="0.25">
      <c r="A190" s="78">
        <v>20</v>
      </c>
      <c r="B190" s="79">
        <v>180.05</v>
      </c>
      <c r="C190" s="80">
        <v>44428.351689814801</v>
      </c>
      <c r="D190" s="81" t="s">
        <v>32</v>
      </c>
      <c r="E190" s="27">
        <f t="shared" si="3"/>
        <v>3601</v>
      </c>
      <c r="F190" s="25"/>
      <c r="G190" s="25"/>
      <c r="H190" s="25"/>
      <c r="I190" s="25"/>
      <c r="J190" s="25"/>
      <c r="K190" s="25"/>
    </row>
    <row r="191" spans="1:11" x14ac:dyDescent="0.25">
      <c r="A191" s="78">
        <v>48</v>
      </c>
      <c r="B191" s="79">
        <v>180.05</v>
      </c>
      <c r="C191" s="80">
        <v>44428.351689814801</v>
      </c>
      <c r="D191" s="81" t="s">
        <v>35</v>
      </c>
      <c r="E191" s="27">
        <f t="shared" si="3"/>
        <v>8642.4000000000015</v>
      </c>
      <c r="F191" s="25"/>
      <c r="G191" s="25"/>
      <c r="H191" s="25"/>
      <c r="I191" s="25"/>
      <c r="J191" s="25"/>
      <c r="K191" s="25"/>
    </row>
    <row r="192" spans="1:11" x14ac:dyDescent="0.25">
      <c r="A192" s="78">
        <v>50</v>
      </c>
      <c r="B192" s="79">
        <v>180.05</v>
      </c>
      <c r="C192" s="80">
        <v>44428.351689814801</v>
      </c>
      <c r="D192" s="81" t="s">
        <v>33</v>
      </c>
      <c r="E192" s="27">
        <f t="shared" si="3"/>
        <v>9002.5</v>
      </c>
      <c r="F192" s="25"/>
      <c r="G192" s="25"/>
      <c r="H192" s="25"/>
      <c r="I192" s="25"/>
      <c r="J192" s="25"/>
      <c r="K192" s="25"/>
    </row>
    <row r="193" spans="1:11" x14ac:dyDescent="0.25">
      <c r="A193" s="78">
        <v>35</v>
      </c>
      <c r="B193" s="79">
        <v>180.05</v>
      </c>
      <c r="C193" s="80">
        <v>44428.351689814801</v>
      </c>
      <c r="D193" s="81" t="s">
        <v>33</v>
      </c>
      <c r="E193" s="27">
        <f t="shared" si="3"/>
        <v>6301.75</v>
      </c>
      <c r="F193" s="25"/>
      <c r="G193" s="25"/>
      <c r="H193" s="25"/>
      <c r="I193" s="25"/>
      <c r="J193" s="25"/>
      <c r="K193" s="25"/>
    </row>
    <row r="194" spans="1:11" x14ac:dyDescent="0.25">
      <c r="A194" s="78">
        <v>7</v>
      </c>
      <c r="B194" s="79">
        <v>180.05</v>
      </c>
      <c r="C194" s="80">
        <v>44428.351689814801</v>
      </c>
      <c r="D194" s="81" t="s">
        <v>33</v>
      </c>
      <c r="E194" s="27">
        <f t="shared" si="3"/>
        <v>1260.3500000000001</v>
      </c>
      <c r="F194" s="25"/>
      <c r="G194" s="25"/>
      <c r="H194" s="25"/>
      <c r="I194" s="25"/>
      <c r="J194" s="25"/>
      <c r="K194" s="25"/>
    </row>
    <row r="195" spans="1:11" x14ac:dyDescent="0.25">
      <c r="A195" s="78">
        <v>9</v>
      </c>
      <c r="B195" s="79">
        <v>180.05</v>
      </c>
      <c r="C195" s="80">
        <v>44428.351689814801</v>
      </c>
      <c r="D195" s="81" t="s">
        <v>33</v>
      </c>
      <c r="E195" s="27">
        <f t="shared" ref="E195:E258" si="4">A195*B195</f>
        <v>1620.45</v>
      </c>
      <c r="F195" s="25"/>
      <c r="G195" s="25"/>
      <c r="H195" s="25"/>
      <c r="I195" s="25"/>
      <c r="J195" s="25"/>
      <c r="K195" s="25"/>
    </row>
    <row r="196" spans="1:11" x14ac:dyDescent="0.25">
      <c r="A196" s="78">
        <v>100</v>
      </c>
      <c r="B196" s="79">
        <v>180</v>
      </c>
      <c r="C196" s="80">
        <v>44428.3536342593</v>
      </c>
      <c r="D196" s="81" t="s">
        <v>34</v>
      </c>
      <c r="E196" s="27">
        <f t="shared" si="4"/>
        <v>18000</v>
      </c>
      <c r="F196" s="25"/>
      <c r="G196" s="25"/>
      <c r="H196" s="25"/>
      <c r="I196" s="25"/>
      <c r="J196" s="25"/>
      <c r="K196" s="25"/>
    </row>
    <row r="197" spans="1:11" x14ac:dyDescent="0.25">
      <c r="A197" s="78">
        <v>50</v>
      </c>
      <c r="B197" s="79">
        <v>180</v>
      </c>
      <c r="C197" s="80">
        <v>44428.3536342593</v>
      </c>
      <c r="D197" s="81" t="s">
        <v>34</v>
      </c>
      <c r="E197" s="27">
        <f t="shared" si="4"/>
        <v>9000</v>
      </c>
      <c r="F197" s="25"/>
      <c r="G197" s="25"/>
      <c r="H197" s="25"/>
      <c r="I197" s="25"/>
      <c r="J197" s="25"/>
      <c r="K197" s="25"/>
    </row>
    <row r="198" spans="1:11" x14ac:dyDescent="0.25">
      <c r="A198" s="78">
        <v>100</v>
      </c>
      <c r="B198" s="79">
        <v>180.05</v>
      </c>
      <c r="C198" s="80">
        <v>44428.3566319444</v>
      </c>
      <c r="D198" s="81" t="s">
        <v>34</v>
      </c>
      <c r="E198" s="27">
        <f t="shared" si="4"/>
        <v>18005</v>
      </c>
      <c r="F198" s="25"/>
      <c r="G198" s="25"/>
      <c r="H198" s="25"/>
      <c r="I198" s="25"/>
      <c r="J198" s="25"/>
      <c r="K198" s="25"/>
    </row>
    <row r="199" spans="1:11" x14ac:dyDescent="0.25">
      <c r="A199" s="78">
        <v>50</v>
      </c>
      <c r="B199" s="79">
        <v>180.05</v>
      </c>
      <c r="C199" s="80">
        <v>44428.3566319444</v>
      </c>
      <c r="D199" s="81" t="s">
        <v>34</v>
      </c>
      <c r="E199" s="27">
        <f t="shared" si="4"/>
        <v>9002.5</v>
      </c>
      <c r="F199" s="25"/>
      <c r="G199" s="25"/>
      <c r="H199" s="25"/>
      <c r="I199" s="25"/>
      <c r="J199" s="25"/>
      <c r="K199" s="25"/>
    </row>
    <row r="200" spans="1:11" x14ac:dyDescent="0.25">
      <c r="A200" s="78">
        <v>24</v>
      </c>
      <c r="B200" s="79">
        <v>180.1</v>
      </c>
      <c r="C200" s="80">
        <v>44428.358483796299</v>
      </c>
      <c r="D200" s="81" t="s">
        <v>34</v>
      </c>
      <c r="E200" s="27">
        <f t="shared" si="4"/>
        <v>4322.3999999999996</v>
      </c>
      <c r="F200" s="25"/>
      <c r="G200" s="25"/>
      <c r="H200" s="25"/>
      <c r="I200" s="25"/>
      <c r="J200" s="25"/>
      <c r="K200" s="25"/>
    </row>
    <row r="201" spans="1:11" x14ac:dyDescent="0.25">
      <c r="A201" s="78">
        <v>10</v>
      </c>
      <c r="B201" s="79">
        <v>180.1</v>
      </c>
      <c r="C201" s="80">
        <v>44428.358483796299</v>
      </c>
      <c r="D201" s="81" t="s">
        <v>33</v>
      </c>
      <c r="E201" s="27">
        <f t="shared" si="4"/>
        <v>1801</v>
      </c>
      <c r="F201" s="25"/>
      <c r="G201" s="25"/>
      <c r="H201" s="25"/>
      <c r="I201" s="25"/>
      <c r="J201" s="25"/>
      <c r="K201" s="25"/>
    </row>
    <row r="202" spans="1:11" x14ac:dyDescent="0.25">
      <c r="A202" s="78">
        <v>10</v>
      </c>
      <c r="B202" s="79">
        <v>180.1</v>
      </c>
      <c r="C202" s="80">
        <v>44428.358483796299</v>
      </c>
      <c r="D202" s="81" t="s">
        <v>33</v>
      </c>
      <c r="E202" s="27">
        <f t="shared" si="4"/>
        <v>1801</v>
      </c>
      <c r="F202" s="25"/>
      <c r="G202" s="25"/>
      <c r="H202" s="25"/>
      <c r="I202" s="25"/>
      <c r="J202" s="25"/>
      <c r="K202" s="25"/>
    </row>
    <row r="203" spans="1:11" x14ac:dyDescent="0.25">
      <c r="A203" s="78">
        <v>9</v>
      </c>
      <c r="B203" s="79">
        <v>180.1</v>
      </c>
      <c r="C203" s="80">
        <v>44428.358483796299</v>
      </c>
      <c r="D203" s="81" t="s">
        <v>33</v>
      </c>
      <c r="E203" s="27">
        <f t="shared" si="4"/>
        <v>1620.8999999999999</v>
      </c>
      <c r="F203" s="25"/>
      <c r="G203" s="25"/>
      <c r="H203" s="25"/>
      <c r="I203" s="25"/>
      <c r="J203" s="25"/>
      <c r="K203" s="25"/>
    </row>
    <row r="204" spans="1:11" x14ac:dyDescent="0.25">
      <c r="A204" s="78">
        <v>20</v>
      </c>
      <c r="B204" s="79">
        <v>180.1</v>
      </c>
      <c r="C204" s="80">
        <v>44428.358483796299</v>
      </c>
      <c r="D204" s="81" t="s">
        <v>33</v>
      </c>
      <c r="E204" s="27">
        <f t="shared" si="4"/>
        <v>3602</v>
      </c>
      <c r="F204" s="25"/>
      <c r="G204" s="25"/>
      <c r="H204" s="25"/>
      <c r="I204" s="25"/>
      <c r="J204" s="25"/>
      <c r="K204" s="25"/>
    </row>
    <row r="205" spans="1:11" x14ac:dyDescent="0.25">
      <c r="A205" s="78">
        <v>26</v>
      </c>
      <c r="B205" s="79">
        <v>180.1</v>
      </c>
      <c r="C205" s="80">
        <v>44428.358483796299</v>
      </c>
      <c r="D205" s="81" t="s">
        <v>33</v>
      </c>
      <c r="E205" s="27">
        <f t="shared" si="4"/>
        <v>4682.5999999999995</v>
      </c>
      <c r="F205" s="25"/>
      <c r="G205" s="25"/>
      <c r="H205" s="25"/>
      <c r="I205" s="25"/>
      <c r="J205" s="25"/>
      <c r="K205" s="25"/>
    </row>
    <row r="206" spans="1:11" x14ac:dyDescent="0.25">
      <c r="A206" s="78">
        <v>85</v>
      </c>
      <c r="B206" s="79">
        <v>180.05</v>
      </c>
      <c r="C206" s="80">
        <v>44428.359305555598</v>
      </c>
      <c r="D206" s="81" t="s">
        <v>34</v>
      </c>
      <c r="E206" s="27">
        <f t="shared" si="4"/>
        <v>15304.250000000002</v>
      </c>
      <c r="F206" s="25"/>
      <c r="G206" s="25"/>
      <c r="H206" s="25"/>
      <c r="I206" s="25"/>
      <c r="J206" s="25"/>
      <c r="K206" s="25"/>
    </row>
    <row r="207" spans="1:11" x14ac:dyDescent="0.25">
      <c r="A207" s="78">
        <v>21</v>
      </c>
      <c r="B207" s="79">
        <v>180.05</v>
      </c>
      <c r="C207" s="80">
        <v>44428.359305555598</v>
      </c>
      <c r="D207" s="81" t="s">
        <v>34</v>
      </c>
      <c r="E207" s="27">
        <f t="shared" si="4"/>
        <v>3781.05</v>
      </c>
      <c r="F207" s="25"/>
      <c r="G207" s="25"/>
      <c r="H207" s="25"/>
      <c r="I207" s="25"/>
      <c r="J207" s="25"/>
      <c r="K207" s="25"/>
    </row>
    <row r="208" spans="1:11" x14ac:dyDescent="0.25">
      <c r="A208" s="78">
        <v>9</v>
      </c>
      <c r="B208" s="79">
        <v>180.05</v>
      </c>
      <c r="C208" s="80">
        <v>44428.359305555598</v>
      </c>
      <c r="D208" s="81" t="s">
        <v>34</v>
      </c>
      <c r="E208" s="27">
        <f t="shared" si="4"/>
        <v>1620.45</v>
      </c>
      <c r="F208" s="25"/>
      <c r="G208" s="25"/>
      <c r="H208" s="25"/>
      <c r="I208" s="25"/>
      <c r="J208" s="25"/>
      <c r="K208" s="25"/>
    </row>
    <row r="209" spans="1:11" x14ac:dyDescent="0.25">
      <c r="A209" s="78">
        <v>51</v>
      </c>
      <c r="B209" s="79">
        <v>180.05</v>
      </c>
      <c r="C209" s="80">
        <v>44428.361203703702</v>
      </c>
      <c r="D209" s="81" t="s">
        <v>33</v>
      </c>
      <c r="E209" s="27">
        <f t="shared" si="4"/>
        <v>9182.5500000000011</v>
      </c>
      <c r="F209" s="25"/>
      <c r="G209" s="25"/>
      <c r="H209" s="25"/>
      <c r="I209" s="25"/>
      <c r="J209" s="25"/>
      <c r="K209" s="25"/>
    </row>
    <row r="210" spans="1:11" x14ac:dyDescent="0.25">
      <c r="A210" s="78">
        <v>9</v>
      </c>
      <c r="B210" s="79">
        <v>180.05</v>
      </c>
      <c r="C210" s="80">
        <v>44428.361203703702</v>
      </c>
      <c r="D210" s="81" t="s">
        <v>33</v>
      </c>
      <c r="E210" s="27">
        <f t="shared" si="4"/>
        <v>1620.45</v>
      </c>
      <c r="F210" s="25"/>
      <c r="G210" s="25"/>
      <c r="H210" s="25"/>
      <c r="I210" s="25"/>
      <c r="J210" s="25"/>
      <c r="K210" s="25"/>
    </row>
    <row r="211" spans="1:11" x14ac:dyDescent="0.25">
      <c r="A211" s="78">
        <v>10</v>
      </c>
      <c r="B211" s="79">
        <v>180.05</v>
      </c>
      <c r="C211" s="80">
        <v>44428.361203703702</v>
      </c>
      <c r="D211" s="81" t="s">
        <v>33</v>
      </c>
      <c r="E211" s="27">
        <f t="shared" si="4"/>
        <v>1800.5</v>
      </c>
      <c r="F211" s="25"/>
      <c r="G211" s="25"/>
      <c r="H211" s="25"/>
      <c r="I211" s="25"/>
      <c r="J211" s="25"/>
      <c r="K211" s="25"/>
    </row>
    <row r="212" spans="1:11" x14ac:dyDescent="0.25">
      <c r="A212" s="78">
        <v>23</v>
      </c>
      <c r="B212" s="79">
        <v>180.05</v>
      </c>
      <c r="C212" s="80">
        <v>44428.361203703702</v>
      </c>
      <c r="D212" s="81" t="s">
        <v>33</v>
      </c>
      <c r="E212" s="27">
        <f t="shared" si="4"/>
        <v>4141.1500000000005</v>
      </c>
      <c r="F212" s="25"/>
      <c r="G212" s="25"/>
      <c r="H212" s="25"/>
      <c r="I212" s="25"/>
      <c r="J212" s="25"/>
      <c r="K212" s="25"/>
    </row>
    <row r="213" spans="1:11" x14ac:dyDescent="0.25">
      <c r="A213" s="78">
        <v>33</v>
      </c>
      <c r="B213" s="79">
        <v>180.05</v>
      </c>
      <c r="C213" s="80">
        <v>44428.361203703702</v>
      </c>
      <c r="D213" s="81" t="s">
        <v>33</v>
      </c>
      <c r="E213" s="27">
        <f t="shared" si="4"/>
        <v>5941.6500000000005</v>
      </c>
      <c r="F213" s="25"/>
      <c r="G213" s="25"/>
      <c r="H213" s="25"/>
      <c r="I213" s="25"/>
      <c r="J213" s="25"/>
      <c r="K213" s="25"/>
    </row>
    <row r="214" spans="1:11" x14ac:dyDescent="0.25">
      <c r="A214" s="78">
        <v>11</v>
      </c>
      <c r="B214" s="79">
        <v>180.1</v>
      </c>
      <c r="C214" s="80">
        <v>44428.363148148201</v>
      </c>
      <c r="D214" s="81" t="s">
        <v>35</v>
      </c>
      <c r="E214" s="27">
        <f t="shared" si="4"/>
        <v>1981.1</v>
      </c>
      <c r="F214" s="25"/>
      <c r="G214" s="25"/>
      <c r="H214" s="25"/>
      <c r="I214" s="25"/>
      <c r="J214" s="25"/>
      <c r="K214" s="25"/>
    </row>
    <row r="215" spans="1:11" x14ac:dyDescent="0.25">
      <c r="A215" s="78">
        <v>10</v>
      </c>
      <c r="B215" s="79">
        <v>180.1</v>
      </c>
      <c r="C215" s="80">
        <v>44428.363159722197</v>
      </c>
      <c r="D215" s="81" t="s">
        <v>32</v>
      </c>
      <c r="E215" s="27">
        <f t="shared" si="4"/>
        <v>1801</v>
      </c>
      <c r="F215" s="25"/>
      <c r="G215" s="25"/>
      <c r="H215" s="25"/>
      <c r="I215" s="25"/>
      <c r="J215" s="25"/>
      <c r="K215" s="25"/>
    </row>
    <row r="216" spans="1:11" x14ac:dyDescent="0.25">
      <c r="A216" s="78">
        <v>20</v>
      </c>
      <c r="B216" s="79">
        <v>180.1</v>
      </c>
      <c r="C216" s="80">
        <v>44428.363159722197</v>
      </c>
      <c r="D216" s="81" t="s">
        <v>32</v>
      </c>
      <c r="E216" s="27">
        <f t="shared" si="4"/>
        <v>3602</v>
      </c>
      <c r="F216" s="25"/>
      <c r="G216" s="25"/>
      <c r="H216" s="25"/>
      <c r="I216" s="25"/>
      <c r="J216" s="25"/>
      <c r="K216" s="25"/>
    </row>
    <row r="217" spans="1:11" x14ac:dyDescent="0.25">
      <c r="A217" s="78">
        <v>100</v>
      </c>
      <c r="B217" s="79">
        <v>180.15</v>
      </c>
      <c r="C217" s="80">
        <v>44428.363402777803</v>
      </c>
      <c r="D217" s="81" t="s">
        <v>34</v>
      </c>
      <c r="E217" s="27">
        <f t="shared" si="4"/>
        <v>18015</v>
      </c>
      <c r="F217" s="25"/>
      <c r="G217" s="25"/>
      <c r="H217" s="25"/>
      <c r="I217" s="25"/>
      <c r="J217" s="25"/>
      <c r="K217" s="25"/>
    </row>
    <row r="218" spans="1:11" x14ac:dyDescent="0.25">
      <c r="A218" s="78">
        <v>51</v>
      </c>
      <c r="B218" s="79">
        <v>180.15</v>
      </c>
      <c r="C218" s="80">
        <v>44428.363402777803</v>
      </c>
      <c r="D218" s="81" t="s">
        <v>34</v>
      </c>
      <c r="E218" s="27">
        <f t="shared" si="4"/>
        <v>9187.65</v>
      </c>
      <c r="F218" s="25"/>
      <c r="G218" s="25"/>
      <c r="H218" s="25"/>
      <c r="I218" s="25"/>
      <c r="J218" s="25"/>
      <c r="K218" s="25"/>
    </row>
    <row r="219" spans="1:11" x14ac:dyDescent="0.25">
      <c r="A219" s="78">
        <v>100</v>
      </c>
      <c r="B219" s="79">
        <v>180.05</v>
      </c>
      <c r="C219" s="80">
        <v>44428.364652777796</v>
      </c>
      <c r="D219" s="81" t="s">
        <v>34</v>
      </c>
      <c r="E219" s="27">
        <f t="shared" si="4"/>
        <v>18005</v>
      </c>
      <c r="F219" s="25"/>
      <c r="G219" s="25"/>
      <c r="H219" s="25"/>
      <c r="I219" s="25"/>
      <c r="J219" s="25"/>
      <c r="K219" s="25"/>
    </row>
    <row r="220" spans="1:11" x14ac:dyDescent="0.25">
      <c r="A220" s="78">
        <v>20</v>
      </c>
      <c r="B220" s="79">
        <v>180.05</v>
      </c>
      <c r="C220" s="80">
        <v>44428.364652777796</v>
      </c>
      <c r="D220" s="81" t="s">
        <v>34</v>
      </c>
      <c r="E220" s="27">
        <f t="shared" si="4"/>
        <v>3601</v>
      </c>
      <c r="F220" s="25"/>
      <c r="G220" s="25"/>
      <c r="H220" s="25"/>
      <c r="I220" s="25"/>
      <c r="J220" s="25"/>
      <c r="K220" s="25"/>
    </row>
    <row r="221" spans="1:11" x14ac:dyDescent="0.25">
      <c r="A221" s="78">
        <v>5</v>
      </c>
      <c r="B221" s="79">
        <v>180.05</v>
      </c>
      <c r="C221" s="80">
        <v>44428.364652777796</v>
      </c>
      <c r="D221" s="81" t="s">
        <v>34</v>
      </c>
      <c r="E221" s="27">
        <f t="shared" si="4"/>
        <v>900.25</v>
      </c>
      <c r="F221" s="25"/>
      <c r="G221" s="25"/>
      <c r="H221" s="25"/>
      <c r="I221" s="25"/>
      <c r="J221" s="25"/>
      <c r="K221" s="25"/>
    </row>
    <row r="222" spans="1:11" x14ac:dyDescent="0.25">
      <c r="A222" s="78">
        <v>36</v>
      </c>
      <c r="B222" s="79">
        <v>180.05</v>
      </c>
      <c r="C222" s="80">
        <v>44428.365682870397</v>
      </c>
      <c r="D222" s="81" t="s">
        <v>33</v>
      </c>
      <c r="E222" s="27">
        <f t="shared" si="4"/>
        <v>6481.8</v>
      </c>
      <c r="F222" s="25"/>
      <c r="G222" s="25"/>
      <c r="H222" s="25"/>
      <c r="I222" s="25"/>
      <c r="J222" s="25"/>
      <c r="K222" s="25"/>
    </row>
    <row r="223" spans="1:11" x14ac:dyDescent="0.25">
      <c r="A223" s="78">
        <v>50</v>
      </c>
      <c r="B223" s="79">
        <v>180.05</v>
      </c>
      <c r="C223" s="80">
        <v>44428.365682870397</v>
      </c>
      <c r="D223" s="81" t="s">
        <v>33</v>
      </c>
      <c r="E223" s="27">
        <f t="shared" si="4"/>
        <v>9002.5</v>
      </c>
      <c r="F223" s="25"/>
      <c r="G223" s="25"/>
      <c r="H223" s="25"/>
      <c r="I223" s="25"/>
      <c r="J223" s="25"/>
      <c r="K223" s="25"/>
    </row>
    <row r="224" spans="1:11" x14ac:dyDescent="0.25">
      <c r="A224" s="78">
        <v>50</v>
      </c>
      <c r="B224" s="79">
        <v>180.05</v>
      </c>
      <c r="C224" s="80">
        <v>44428.365682870397</v>
      </c>
      <c r="D224" s="81" t="s">
        <v>33</v>
      </c>
      <c r="E224" s="27">
        <f t="shared" si="4"/>
        <v>9002.5</v>
      </c>
      <c r="F224" s="25"/>
      <c r="G224" s="25"/>
      <c r="H224" s="25"/>
      <c r="I224" s="25"/>
      <c r="J224" s="25"/>
      <c r="K224" s="25"/>
    </row>
    <row r="225" spans="1:11" x14ac:dyDescent="0.25">
      <c r="A225" s="78">
        <v>6</v>
      </c>
      <c r="B225" s="79">
        <v>180.05</v>
      </c>
      <c r="C225" s="80">
        <v>44428.365682870397</v>
      </c>
      <c r="D225" s="81" t="s">
        <v>33</v>
      </c>
      <c r="E225" s="27">
        <f t="shared" si="4"/>
        <v>1080.3000000000002</v>
      </c>
      <c r="F225" s="25"/>
      <c r="G225" s="25"/>
      <c r="H225" s="25"/>
      <c r="I225" s="25"/>
      <c r="J225" s="25"/>
      <c r="K225" s="25"/>
    </row>
    <row r="226" spans="1:11" x14ac:dyDescent="0.25">
      <c r="A226" s="78">
        <v>4</v>
      </c>
      <c r="B226" s="79">
        <v>180.05</v>
      </c>
      <c r="C226" s="80">
        <v>44428.3671412037</v>
      </c>
      <c r="D226" s="81" t="s">
        <v>33</v>
      </c>
      <c r="E226" s="27">
        <f t="shared" si="4"/>
        <v>720.2</v>
      </c>
      <c r="F226" s="25"/>
      <c r="G226" s="25"/>
      <c r="H226" s="25"/>
      <c r="I226" s="25"/>
      <c r="J226" s="25"/>
      <c r="K226" s="25"/>
    </row>
    <row r="227" spans="1:11" x14ac:dyDescent="0.25">
      <c r="A227" s="78">
        <v>35</v>
      </c>
      <c r="B227" s="79">
        <v>180.05</v>
      </c>
      <c r="C227" s="80">
        <v>44428.3671412037</v>
      </c>
      <c r="D227" s="81" t="s">
        <v>33</v>
      </c>
      <c r="E227" s="27">
        <f t="shared" si="4"/>
        <v>6301.75</v>
      </c>
      <c r="F227" s="25"/>
      <c r="G227" s="25"/>
      <c r="H227" s="25"/>
      <c r="I227" s="25"/>
      <c r="J227" s="25"/>
      <c r="K227" s="25"/>
    </row>
    <row r="228" spans="1:11" x14ac:dyDescent="0.25">
      <c r="A228" s="78">
        <v>50</v>
      </c>
      <c r="B228" s="79">
        <v>180.05</v>
      </c>
      <c r="C228" s="80">
        <v>44428.3671412037</v>
      </c>
      <c r="D228" s="81" t="s">
        <v>33</v>
      </c>
      <c r="E228" s="27">
        <f t="shared" si="4"/>
        <v>9002.5</v>
      </c>
      <c r="F228" s="25"/>
      <c r="G228" s="25"/>
      <c r="H228" s="25"/>
      <c r="I228" s="25"/>
      <c r="J228" s="25"/>
      <c r="K228" s="25"/>
    </row>
    <row r="229" spans="1:11" x14ac:dyDescent="0.25">
      <c r="A229" s="78">
        <v>50</v>
      </c>
      <c r="B229" s="79">
        <v>180.05</v>
      </c>
      <c r="C229" s="80">
        <v>44428.3671412037</v>
      </c>
      <c r="D229" s="81" t="s">
        <v>33</v>
      </c>
      <c r="E229" s="27">
        <f t="shared" si="4"/>
        <v>9002.5</v>
      </c>
      <c r="F229" s="25"/>
      <c r="G229" s="25"/>
      <c r="H229" s="25"/>
      <c r="I229" s="25"/>
      <c r="J229" s="25"/>
      <c r="K229" s="25"/>
    </row>
    <row r="230" spans="1:11" x14ac:dyDescent="0.25">
      <c r="A230" s="78">
        <v>7</v>
      </c>
      <c r="B230" s="79">
        <v>180.05</v>
      </c>
      <c r="C230" s="80">
        <v>44428.3671412037</v>
      </c>
      <c r="D230" s="81" t="s">
        <v>33</v>
      </c>
      <c r="E230" s="27">
        <f t="shared" si="4"/>
        <v>1260.3500000000001</v>
      </c>
      <c r="F230" s="25"/>
      <c r="G230" s="25"/>
      <c r="H230" s="25"/>
      <c r="I230" s="25"/>
      <c r="J230" s="25"/>
      <c r="K230" s="25"/>
    </row>
    <row r="231" spans="1:11" x14ac:dyDescent="0.25">
      <c r="A231" s="78">
        <v>102</v>
      </c>
      <c r="B231" s="79">
        <v>180</v>
      </c>
      <c r="C231" s="80">
        <v>44428.367650462998</v>
      </c>
      <c r="D231" s="81" t="s">
        <v>35</v>
      </c>
      <c r="E231" s="27">
        <f t="shared" si="4"/>
        <v>18360</v>
      </c>
      <c r="F231" s="25"/>
      <c r="G231" s="25"/>
      <c r="H231" s="25"/>
      <c r="I231" s="25"/>
      <c r="J231" s="25"/>
      <c r="K231" s="25"/>
    </row>
    <row r="232" spans="1:11" x14ac:dyDescent="0.25">
      <c r="A232" s="78">
        <v>100</v>
      </c>
      <c r="B232" s="79">
        <v>179.8</v>
      </c>
      <c r="C232" s="80">
        <v>44428.368414351899</v>
      </c>
      <c r="D232" s="81" t="s">
        <v>34</v>
      </c>
      <c r="E232" s="27">
        <f t="shared" si="4"/>
        <v>17980</v>
      </c>
      <c r="F232" s="25"/>
      <c r="G232" s="25"/>
      <c r="H232" s="25"/>
      <c r="I232" s="25"/>
      <c r="J232" s="25"/>
      <c r="K232" s="25"/>
    </row>
    <row r="233" spans="1:11" x14ac:dyDescent="0.25">
      <c r="A233" s="78">
        <v>18</v>
      </c>
      <c r="B233" s="79">
        <v>179.8</v>
      </c>
      <c r="C233" s="80">
        <v>44428.368414351899</v>
      </c>
      <c r="D233" s="81" t="s">
        <v>34</v>
      </c>
      <c r="E233" s="27">
        <f t="shared" si="4"/>
        <v>3236.4</v>
      </c>
      <c r="F233" s="25"/>
      <c r="G233" s="25"/>
      <c r="H233" s="25"/>
      <c r="I233" s="25"/>
      <c r="J233" s="25"/>
      <c r="K233" s="25"/>
    </row>
    <row r="234" spans="1:11" x14ac:dyDescent="0.25">
      <c r="A234" s="78">
        <v>18</v>
      </c>
      <c r="B234" s="79">
        <v>179.85</v>
      </c>
      <c r="C234" s="80">
        <v>44428.369502314803</v>
      </c>
      <c r="D234" s="81" t="s">
        <v>32</v>
      </c>
      <c r="E234" s="27">
        <f t="shared" si="4"/>
        <v>3237.2999999999997</v>
      </c>
      <c r="F234" s="25"/>
      <c r="G234" s="25"/>
      <c r="H234" s="25"/>
      <c r="I234" s="25"/>
      <c r="J234" s="25"/>
      <c r="K234" s="25"/>
    </row>
    <row r="235" spans="1:11" x14ac:dyDescent="0.25">
      <c r="A235" s="78">
        <v>36</v>
      </c>
      <c r="B235" s="79">
        <v>179.85</v>
      </c>
      <c r="C235" s="80">
        <v>44428.369502314803</v>
      </c>
      <c r="D235" s="81" t="s">
        <v>32</v>
      </c>
      <c r="E235" s="27">
        <f t="shared" si="4"/>
        <v>6474.5999999999995</v>
      </c>
      <c r="F235" s="25"/>
      <c r="G235" s="25"/>
      <c r="H235" s="25"/>
      <c r="I235" s="25"/>
      <c r="J235" s="25"/>
      <c r="K235" s="25"/>
    </row>
    <row r="236" spans="1:11" x14ac:dyDescent="0.25">
      <c r="A236" s="78">
        <v>60</v>
      </c>
      <c r="B236" s="79">
        <v>179.8</v>
      </c>
      <c r="C236" s="80">
        <v>44428.369502314803</v>
      </c>
      <c r="D236" s="81" t="s">
        <v>33</v>
      </c>
      <c r="E236" s="27">
        <f t="shared" si="4"/>
        <v>10788</v>
      </c>
      <c r="F236" s="25"/>
      <c r="G236" s="25"/>
      <c r="H236" s="25"/>
      <c r="I236" s="25"/>
      <c r="J236" s="25"/>
      <c r="K236" s="25"/>
    </row>
    <row r="237" spans="1:11" x14ac:dyDescent="0.25">
      <c r="A237" s="78">
        <v>42</v>
      </c>
      <c r="B237" s="79">
        <v>179.8</v>
      </c>
      <c r="C237" s="80">
        <v>44428.369502314803</v>
      </c>
      <c r="D237" s="81" t="s">
        <v>33</v>
      </c>
      <c r="E237" s="27">
        <f t="shared" si="4"/>
        <v>7551.6</v>
      </c>
      <c r="F237" s="25"/>
      <c r="G237" s="25"/>
      <c r="H237" s="25"/>
      <c r="I237" s="25"/>
      <c r="J237" s="25"/>
      <c r="K237" s="25"/>
    </row>
    <row r="238" spans="1:11" x14ac:dyDescent="0.25">
      <c r="A238" s="78">
        <v>35</v>
      </c>
      <c r="B238" s="79">
        <v>179.85</v>
      </c>
      <c r="C238" s="80">
        <v>44428.371793981503</v>
      </c>
      <c r="D238" s="81" t="s">
        <v>33</v>
      </c>
      <c r="E238" s="27">
        <f t="shared" si="4"/>
        <v>6294.75</v>
      </c>
      <c r="F238" s="25"/>
      <c r="G238" s="25"/>
      <c r="H238" s="25"/>
      <c r="I238" s="25"/>
      <c r="J238" s="25"/>
      <c r="K238" s="25"/>
    </row>
    <row r="239" spans="1:11" x14ac:dyDescent="0.25">
      <c r="A239" s="78">
        <v>50</v>
      </c>
      <c r="B239" s="79">
        <v>179.85</v>
      </c>
      <c r="C239" s="80">
        <v>44428.371793981503</v>
      </c>
      <c r="D239" s="81" t="s">
        <v>33</v>
      </c>
      <c r="E239" s="27">
        <f t="shared" si="4"/>
        <v>8992.5</v>
      </c>
      <c r="F239" s="25"/>
      <c r="G239" s="25"/>
      <c r="H239" s="25"/>
      <c r="I239" s="25"/>
      <c r="J239" s="25"/>
      <c r="K239" s="25"/>
    </row>
    <row r="240" spans="1:11" x14ac:dyDescent="0.25">
      <c r="A240" s="78">
        <v>9</v>
      </c>
      <c r="B240" s="79">
        <v>179.85</v>
      </c>
      <c r="C240" s="80">
        <v>44428.371793981503</v>
      </c>
      <c r="D240" s="81" t="s">
        <v>33</v>
      </c>
      <c r="E240" s="27">
        <f t="shared" si="4"/>
        <v>1618.6499999999999</v>
      </c>
      <c r="F240" s="25"/>
      <c r="G240" s="25"/>
      <c r="H240" s="25"/>
      <c r="I240" s="25"/>
      <c r="J240" s="25"/>
      <c r="K240" s="25"/>
    </row>
    <row r="241" spans="1:11" x14ac:dyDescent="0.25">
      <c r="A241" s="78">
        <v>9</v>
      </c>
      <c r="B241" s="79">
        <v>179.85</v>
      </c>
      <c r="C241" s="80">
        <v>44428.371793981503</v>
      </c>
      <c r="D241" s="81" t="s">
        <v>33</v>
      </c>
      <c r="E241" s="27">
        <f t="shared" si="4"/>
        <v>1618.6499999999999</v>
      </c>
      <c r="F241" s="25"/>
      <c r="G241" s="25"/>
      <c r="H241" s="25"/>
      <c r="I241" s="25"/>
      <c r="J241" s="25"/>
      <c r="K241" s="25"/>
    </row>
    <row r="242" spans="1:11" x14ac:dyDescent="0.25">
      <c r="A242" s="78">
        <v>14</v>
      </c>
      <c r="B242" s="79">
        <v>179.85</v>
      </c>
      <c r="C242" s="80">
        <v>44428.371793981503</v>
      </c>
      <c r="D242" s="81" t="s">
        <v>33</v>
      </c>
      <c r="E242" s="27">
        <f t="shared" si="4"/>
        <v>2517.9</v>
      </c>
      <c r="F242" s="25"/>
      <c r="G242" s="25"/>
      <c r="H242" s="25"/>
      <c r="I242" s="25"/>
      <c r="J242" s="25"/>
      <c r="K242" s="25"/>
    </row>
    <row r="243" spans="1:11" x14ac:dyDescent="0.25">
      <c r="A243" s="78">
        <v>9</v>
      </c>
      <c r="B243" s="79">
        <v>180.05</v>
      </c>
      <c r="C243" s="80">
        <v>44428.373263888898</v>
      </c>
      <c r="D243" s="81" t="s">
        <v>33</v>
      </c>
      <c r="E243" s="27">
        <f t="shared" si="4"/>
        <v>1620.45</v>
      </c>
      <c r="F243" s="25"/>
      <c r="G243" s="25"/>
      <c r="H243" s="25"/>
      <c r="I243" s="25"/>
      <c r="J243" s="25"/>
      <c r="K243" s="25"/>
    </row>
    <row r="244" spans="1:11" x14ac:dyDescent="0.25">
      <c r="A244" s="78">
        <v>50</v>
      </c>
      <c r="B244" s="79">
        <v>180.05</v>
      </c>
      <c r="C244" s="80">
        <v>44428.373263888898</v>
      </c>
      <c r="D244" s="81" t="s">
        <v>33</v>
      </c>
      <c r="E244" s="27">
        <f t="shared" si="4"/>
        <v>9002.5</v>
      </c>
      <c r="F244" s="25"/>
      <c r="G244" s="25"/>
      <c r="H244" s="25"/>
      <c r="I244" s="25"/>
      <c r="J244" s="25"/>
      <c r="K244" s="25"/>
    </row>
    <row r="245" spans="1:11" x14ac:dyDescent="0.25">
      <c r="A245" s="78">
        <v>50</v>
      </c>
      <c r="B245" s="79">
        <v>180.05</v>
      </c>
      <c r="C245" s="80">
        <v>44428.373263888898</v>
      </c>
      <c r="D245" s="81" t="s">
        <v>33</v>
      </c>
      <c r="E245" s="27">
        <f t="shared" si="4"/>
        <v>9002.5</v>
      </c>
      <c r="F245" s="25"/>
      <c r="G245" s="25"/>
      <c r="H245" s="25"/>
      <c r="I245" s="25"/>
      <c r="J245" s="25"/>
      <c r="K245" s="25"/>
    </row>
    <row r="246" spans="1:11" x14ac:dyDescent="0.25">
      <c r="A246" s="78">
        <v>50</v>
      </c>
      <c r="B246" s="79">
        <v>180.05</v>
      </c>
      <c r="C246" s="80">
        <v>44428.373263888898</v>
      </c>
      <c r="D246" s="81" t="s">
        <v>33</v>
      </c>
      <c r="E246" s="27">
        <f t="shared" si="4"/>
        <v>9002.5</v>
      </c>
      <c r="F246" s="25"/>
      <c r="G246" s="25"/>
      <c r="H246" s="25"/>
      <c r="I246" s="25"/>
      <c r="J246" s="25"/>
      <c r="K246" s="25"/>
    </row>
    <row r="247" spans="1:11" x14ac:dyDescent="0.25">
      <c r="A247" s="78">
        <v>50</v>
      </c>
      <c r="B247" s="79">
        <v>180.05</v>
      </c>
      <c r="C247" s="80">
        <v>44428.373263888898</v>
      </c>
      <c r="D247" s="81" t="s">
        <v>33</v>
      </c>
      <c r="E247" s="27">
        <f t="shared" si="4"/>
        <v>9002.5</v>
      </c>
      <c r="F247" s="25"/>
      <c r="G247" s="25"/>
      <c r="H247" s="25"/>
      <c r="I247" s="25"/>
      <c r="J247" s="25"/>
      <c r="K247" s="25"/>
    </row>
    <row r="248" spans="1:11" x14ac:dyDescent="0.25">
      <c r="A248" s="78">
        <v>30</v>
      </c>
      <c r="B248" s="79">
        <v>180.05</v>
      </c>
      <c r="C248" s="80">
        <v>44428.373263888898</v>
      </c>
      <c r="D248" s="81" t="s">
        <v>33</v>
      </c>
      <c r="E248" s="27">
        <f t="shared" si="4"/>
        <v>5401.5</v>
      </c>
      <c r="F248" s="25"/>
      <c r="G248" s="25"/>
      <c r="H248" s="25"/>
      <c r="I248" s="25"/>
      <c r="J248" s="25"/>
      <c r="K248" s="25"/>
    </row>
    <row r="249" spans="1:11" x14ac:dyDescent="0.25">
      <c r="A249" s="78">
        <v>24</v>
      </c>
      <c r="B249" s="79">
        <v>180.05</v>
      </c>
      <c r="C249" s="80">
        <v>44428.373263888898</v>
      </c>
      <c r="D249" s="81" t="s">
        <v>33</v>
      </c>
      <c r="E249" s="27">
        <f t="shared" si="4"/>
        <v>4321.2000000000007</v>
      </c>
      <c r="F249" s="25"/>
      <c r="G249" s="25"/>
      <c r="H249" s="25"/>
      <c r="I249" s="25"/>
      <c r="J249" s="25"/>
      <c r="K249" s="25"/>
    </row>
    <row r="250" spans="1:11" x14ac:dyDescent="0.25">
      <c r="A250" s="78">
        <v>8</v>
      </c>
      <c r="B250" s="79">
        <v>180.05</v>
      </c>
      <c r="C250" s="80">
        <v>44428.373263888898</v>
      </c>
      <c r="D250" s="81" t="s">
        <v>33</v>
      </c>
      <c r="E250" s="27">
        <f t="shared" si="4"/>
        <v>1440.4</v>
      </c>
      <c r="F250" s="25"/>
      <c r="G250" s="25"/>
      <c r="H250" s="25"/>
      <c r="I250" s="25"/>
      <c r="J250" s="25"/>
      <c r="K250" s="25"/>
    </row>
    <row r="251" spans="1:11" x14ac:dyDescent="0.25">
      <c r="A251" s="78">
        <v>335</v>
      </c>
      <c r="B251" s="79">
        <v>180.05</v>
      </c>
      <c r="C251" s="80">
        <v>44428.373263888898</v>
      </c>
      <c r="D251" s="81" t="s">
        <v>33</v>
      </c>
      <c r="E251" s="27">
        <f t="shared" si="4"/>
        <v>60316.750000000007</v>
      </c>
      <c r="F251" s="25"/>
      <c r="G251" s="25"/>
      <c r="H251" s="25"/>
      <c r="I251" s="25"/>
      <c r="J251" s="25"/>
      <c r="K251" s="25"/>
    </row>
    <row r="252" spans="1:11" x14ac:dyDescent="0.25">
      <c r="A252" s="78">
        <v>9</v>
      </c>
      <c r="B252" s="79">
        <v>180.05</v>
      </c>
      <c r="C252" s="80">
        <v>44428.373263888898</v>
      </c>
      <c r="D252" s="81" t="s">
        <v>33</v>
      </c>
      <c r="E252" s="27">
        <f t="shared" si="4"/>
        <v>1620.45</v>
      </c>
      <c r="F252" s="25"/>
      <c r="G252" s="25"/>
      <c r="H252" s="25"/>
      <c r="I252" s="25"/>
      <c r="J252" s="25"/>
      <c r="K252" s="25"/>
    </row>
    <row r="253" spans="1:11" x14ac:dyDescent="0.25">
      <c r="A253" s="78">
        <v>50</v>
      </c>
      <c r="B253" s="79">
        <v>180.05</v>
      </c>
      <c r="C253" s="80">
        <v>44428.373263888898</v>
      </c>
      <c r="D253" s="81" t="s">
        <v>33</v>
      </c>
      <c r="E253" s="27">
        <f t="shared" si="4"/>
        <v>9002.5</v>
      </c>
      <c r="F253" s="25"/>
      <c r="G253" s="25"/>
      <c r="H253" s="25"/>
      <c r="I253" s="25"/>
      <c r="J253" s="25"/>
      <c r="K253" s="25"/>
    </row>
    <row r="254" spans="1:11" x14ac:dyDescent="0.25">
      <c r="A254" s="78">
        <v>10</v>
      </c>
      <c r="B254" s="79">
        <v>180.05</v>
      </c>
      <c r="C254" s="80">
        <v>44428.373263888898</v>
      </c>
      <c r="D254" s="81" t="s">
        <v>33</v>
      </c>
      <c r="E254" s="27">
        <f t="shared" si="4"/>
        <v>1800.5</v>
      </c>
      <c r="F254" s="25"/>
      <c r="G254" s="25"/>
      <c r="H254" s="25"/>
      <c r="I254" s="25"/>
      <c r="J254" s="25"/>
      <c r="K254" s="25"/>
    </row>
    <row r="255" spans="1:11" x14ac:dyDescent="0.25">
      <c r="A255" s="78">
        <v>35</v>
      </c>
      <c r="B255" s="79">
        <v>180.05</v>
      </c>
      <c r="C255" s="80">
        <v>44428.373263888898</v>
      </c>
      <c r="D255" s="81" t="s">
        <v>33</v>
      </c>
      <c r="E255" s="27">
        <f t="shared" si="4"/>
        <v>6301.75</v>
      </c>
      <c r="F255" s="25"/>
      <c r="G255" s="25"/>
      <c r="H255" s="25"/>
      <c r="I255" s="25"/>
      <c r="J255" s="25"/>
      <c r="K255" s="25"/>
    </row>
    <row r="256" spans="1:11" x14ac:dyDescent="0.25">
      <c r="A256" s="78">
        <v>50</v>
      </c>
      <c r="B256" s="79">
        <v>180.05</v>
      </c>
      <c r="C256" s="80">
        <v>44428.373263888898</v>
      </c>
      <c r="D256" s="81" t="s">
        <v>33</v>
      </c>
      <c r="E256" s="27">
        <f t="shared" si="4"/>
        <v>9002.5</v>
      </c>
      <c r="F256" s="25"/>
      <c r="G256" s="25"/>
      <c r="H256" s="25"/>
      <c r="I256" s="25"/>
      <c r="J256" s="25"/>
      <c r="K256" s="25"/>
    </row>
    <row r="257" spans="1:11" x14ac:dyDescent="0.25">
      <c r="A257" s="78">
        <v>16</v>
      </c>
      <c r="B257" s="79">
        <v>180.05</v>
      </c>
      <c r="C257" s="80">
        <v>44428.373263888898</v>
      </c>
      <c r="D257" s="81" t="s">
        <v>33</v>
      </c>
      <c r="E257" s="27">
        <f t="shared" si="4"/>
        <v>2880.8</v>
      </c>
      <c r="F257" s="25"/>
      <c r="G257" s="25"/>
      <c r="H257" s="25"/>
      <c r="I257" s="25"/>
      <c r="J257" s="25"/>
      <c r="K257" s="25"/>
    </row>
    <row r="258" spans="1:11" x14ac:dyDescent="0.25">
      <c r="A258" s="78">
        <v>100</v>
      </c>
      <c r="B258" s="79">
        <v>180.05</v>
      </c>
      <c r="C258" s="80">
        <v>44428.373483796298</v>
      </c>
      <c r="D258" s="81" t="s">
        <v>34</v>
      </c>
      <c r="E258" s="27">
        <f t="shared" si="4"/>
        <v>18005</v>
      </c>
      <c r="F258" s="25"/>
      <c r="G258" s="25"/>
      <c r="H258" s="25"/>
      <c r="I258" s="25"/>
      <c r="J258" s="25"/>
      <c r="K258" s="25"/>
    </row>
    <row r="259" spans="1:11" x14ac:dyDescent="0.25">
      <c r="A259" s="78">
        <v>5</v>
      </c>
      <c r="B259" s="79">
        <v>180.05</v>
      </c>
      <c r="C259" s="80">
        <v>44428.373483796298</v>
      </c>
      <c r="D259" s="81" t="s">
        <v>32</v>
      </c>
      <c r="E259" s="27">
        <f t="shared" ref="E259:E322" si="5">A259*B259</f>
        <v>900.25</v>
      </c>
      <c r="F259" s="25"/>
      <c r="G259" s="25"/>
      <c r="H259" s="25"/>
      <c r="I259" s="25"/>
      <c r="J259" s="25"/>
      <c r="K259" s="25"/>
    </row>
    <row r="260" spans="1:11" x14ac:dyDescent="0.25">
      <c r="A260" s="78">
        <v>25</v>
      </c>
      <c r="B260" s="79">
        <v>180.05</v>
      </c>
      <c r="C260" s="80">
        <v>44428.373483796298</v>
      </c>
      <c r="D260" s="81" t="s">
        <v>33</v>
      </c>
      <c r="E260" s="27">
        <f t="shared" si="5"/>
        <v>4501.25</v>
      </c>
      <c r="F260" s="25"/>
      <c r="G260" s="25"/>
      <c r="H260" s="25"/>
      <c r="I260" s="25"/>
      <c r="J260" s="25"/>
      <c r="K260" s="25"/>
    </row>
    <row r="261" spans="1:11" x14ac:dyDescent="0.25">
      <c r="A261" s="78">
        <v>30</v>
      </c>
      <c r="B261" s="79">
        <v>180.05</v>
      </c>
      <c r="C261" s="80">
        <v>44428.373483796298</v>
      </c>
      <c r="D261" s="81" t="s">
        <v>33</v>
      </c>
      <c r="E261" s="27">
        <f t="shared" si="5"/>
        <v>5401.5</v>
      </c>
      <c r="F261" s="25"/>
      <c r="G261" s="25"/>
      <c r="H261" s="25"/>
      <c r="I261" s="25"/>
      <c r="J261" s="25"/>
      <c r="K261" s="25"/>
    </row>
    <row r="262" spans="1:11" x14ac:dyDescent="0.25">
      <c r="A262" s="78">
        <v>9</v>
      </c>
      <c r="B262" s="79">
        <v>180.05</v>
      </c>
      <c r="C262" s="80">
        <v>44428.373483796298</v>
      </c>
      <c r="D262" s="81" t="s">
        <v>33</v>
      </c>
      <c r="E262" s="27">
        <f t="shared" si="5"/>
        <v>1620.45</v>
      </c>
      <c r="F262" s="25"/>
      <c r="G262" s="25"/>
      <c r="H262" s="25"/>
      <c r="I262" s="25"/>
      <c r="J262" s="25"/>
      <c r="K262" s="25"/>
    </row>
    <row r="263" spans="1:11" x14ac:dyDescent="0.25">
      <c r="A263" s="78">
        <v>25</v>
      </c>
      <c r="B263" s="79">
        <v>179.85</v>
      </c>
      <c r="C263" s="80">
        <v>44428.375300925902</v>
      </c>
      <c r="D263" s="81" t="s">
        <v>33</v>
      </c>
      <c r="E263" s="27">
        <f t="shared" si="5"/>
        <v>4496.25</v>
      </c>
      <c r="F263" s="25"/>
      <c r="G263" s="25"/>
      <c r="H263" s="25"/>
      <c r="I263" s="25"/>
      <c r="J263" s="25"/>
      <c r="K263" s="25"/>
    </row>
    <row r="264" spans="1:11" x14ac:dyDescent="0.25">
      <c r="A264" s="78">
        <v>20</v>
      </c>
      <c r="B264" s="79">
        <v>179.85</v>
      </c>
      <c r="C264" s="80">
        <v>44428.375300925902</v>
      </c>
      <c r="D264" s="81" t="s">
        <v>33</v>
      </c>
      <c r="E264" s="27">
        <f t="shared" si="5"/>
        <v>3597</v>
      </c>
      <c r="F264" s="25"/>
      <c r="G264" s="25"/>
      <c r="H264" s="25"/>
      <c r="I264" s="25"/>
      <c r="J264" s="25"/>
      <c r="K264" s="25"/>
    </row>
    <row r="265" spans="1:11" x14ac:dyDescent="0.25">
      <c r="A265" s="78">
        <v>26</v>
      </c>
      <c r="B265" s="79">
        <v>179.85</v>
      </c>
      <c r="C265" s="80">
        <v>44428.375300925902</v>
      </c>
      <c r="D265" s="81" t="s">
        <v>33</v>
      </c>
      <c r="E265" s="27">
        <f t="shared" si="5"/>
        <v>4676.0999999999995</v>
      </c>
      <c r="F265" s="25"/>
      <c r="G265" s="25"/>
      <c r="H265" s="25"/>
      <c r="I265" s="25"/>
      <c r="J265" s="25"/>
      <c r="K265" s="25"/>
    </row>
    <row r="266" spans="1:11" x14ac:dyDescent="0.25">
      <c r="A266" s="78">
        <v>10</v>
      </c>
      <c r="B266" s="79">
        <v>179.85</v>
      </c>
      <c r="C266" s="80">
        <v>44428.375300925902</v>
      </c>
      <c r="D266" s="81" t="s">
        <v>33</v>
      </c>
      <c r="E266" s="27">
        <f t="shared" si="5"/>
        <v>1798.5</v>
      </c>
      <c r="F266" s="25"/>
      <c r="G266" s="25"/>
      <c r="H266" s="25"/>
      <c r="I266" s="25"/>
      <c r="J266" s="25"/>
      <c r="K266" s="25"/>
    </row>
    <row r="267" spans="1:11" x14ac:dyDescent="0.25">
      <c r="A267" s="78">
        <v>25</v>
      </c>
      <c r="B267" s="79">
        <v>179.85</v>
      </c>
      <c r="C267" s="80">
        <v>44428.375300925902</v>
      </c>
      <c r="D267" s="81" t="s">
        <v>33</v>
      </c>
      <c r="E267" s="27">
        <f t="shared" si="5"/>
        <v>4496.25</v>
      </c>
      <c r="F267" s="25"/>
      <c r="G267" s="25"/>
      <c r="H267" s="25"/>
      <c r="I267" s="25"/>
      <c r="J267" s="25"/>
      <c r="K267" s="25"/>
    </row>
    <row r="268" spans="1:11" x14ac:dyDescent="0.25">
      <c r="A268" s="78">
        <v>21</v>
      </c>
      <c r="B268" s="79">
        <v>179.85</v>
      </c>
      <c r="C268" s="80">
        <v>44428.375300925902</v>
      </c>
      <c r="D268" s="81" t="s">
        <v>33</v>
      </c>
      <c r="E268" s="27">
        <f t="shared" si="5"/>
        <v>3776.85</v>
      </c>
      <c r="F268" s="25"/>
      <c r="G268" s="25"/>
      <c r="H268" s="25"/>
      <c r="I268" s="25"/>
      <c r="J268" s="25"/>
      <c r="K268" s="25"/>
    </row>
    <row r="269" spans="1:11" x14ac:dyDescent="0.25">
      <c r="A269" s="78">
        <v>20</v>
      </c>
      <c r="B269" s="79">
        <v>179.95</v>
      </c>
      <c r="C269" s="80">
        <v>44428.378356481502</v>
      </c>
      <c r="D269" s="81" t="s">
        <v>33</v>
      </c>
      <c r="E269" s="27">
        <f t="shared" si="5"/>
        <v>3599</v>
      </c>
      <c r="F269" s="25"/>
      <c r="G269" s="25"/>
      <c r="H269" s="25"/>
      <c r="I269" s="25"/>
      <c r="J269" s="25"/>
      <c r="K269" s="25"/>
    </row>
    <row r="270" spans="1:11" x14ac:dyDescent="0.25">
      <c r="A270" s="78">
        <v>7</v>
      </c>
      <c r="B270" s="79">
        <v>179.95</v>
      </c>
      <c r="C270" s="80">
        <v>44428.378356481502</v>
      </c>
      <c r="D270" s="81" t="s">
        <v>33</v>
      </c>
      <c r="E270" s="27">
        <f t="shared" si="5"/>
        <v>1259.6499999999999</v>
      </c>
      <c r="F270" s="25"/>
      <c r="G270" s="25"/>
      <c r="H270" s="25"/>
      <c r="I270" s="25"/>
      <c r="J270" s="25"/>
      <c r="K270" s="25"/>
    </row>
    <row r="271" spans="1:11" x14ac:dyDescent="0.25">
      <c r="A271" s="78">
        <v>35</v>
      </c>
      <c r="B271" s="79">
        <v>179.95</v>
      </c>
      <c r="C271" s="80">
        <v>44428.378356481502</v>
      </c>
      <c r="D271" s="81" t="s">
        <v>33</v>
      </c>
      <c r="E271" s="27">
        <f t="shared" si="5"/>
        <v>6298.25</v>
      </c>
      <c r="F271" s="25"/>
      <c r="G271" s="25"/>
      <c r="H271" s="25"/>
      <c r="I271" s="25"/>
      <c r="J271" s="25"/>
      <c r="K271" s="25"/>
    </row>
    <row r="272" spans="1:11" x14ac:dyDescent="0.25">
      <c r="A272" s="78">
        <v>80</v>
      </c>
      <c r="B272" s="79">
        <v>179.95</v>
      </c>
      <c r="C272" s="80">
        <v>44428.378356481502</v>
      </c>
      <c r="D272" s="81" t="s">
        <v>33</v>
      </c>
      <c r="E272" s="27">
        <f t="shared" si="5"/>
        <v>14396</v>
      </c>
      <c r="F272" s="25"/>
      <c r="G272" s="25"/>
      <c r="H272" s="25"/>
      <c r="I272" s="25"/>
      <c r="J272" s="25"/>
      <c r="K272" s="25"/>
    </row>
    <row r="273" spans="1:11" x14ac:dyDescent="0.25">
      <c r="A273" s="78">
        <v>11</v>
      </c>
      <c r="B273" s="79">
        <v>180.2</v>
      </c>
      <c r="C273" s="80">
        <v>44428.379745370403</v>
      </c>
      <c r="D273" s="81" t="s">
        <v>35</v>
      </c>
      <c r="E273" s="27">
        <f t="shared" si="5"/>
        <v>1982.1999999999998</v>
      </c>
      <c r="F273" s="25"/>
      <c r="G273" s="25"/>
      <c r="H273" s="25"/>
      <c r="I273" s="25"/>
      <c r="J273" s="25"/>
      <c r="K273" s="25"/>
    </row>
    <row r="274" spans="1:11" x14ac:dyDescent="0.25">
      <c r="A274" s="78">
        <v>33</v>
      </c>
      <c r="B274" s="79">
        <v>180.2</v>
      </c>
      <c r="C274" s="80">
        <v>44428.3797569444</v>
      </c>
      <c r="D274" s="81" t="s">
        <v>32</v>
      </c>
      <c r="E274" s="27">
        <f t="shared" si="5"/>
        <v>5946.5999999999995</v>
      </c>
      <c r="F274" s="25"/>
      <c r="G274" s="25"/>
      <c r="H274" s="25"/>
      <c r="I274" s="25"/>
      <c r="J274" s="25"/>
      <c r="K274" s="25"/>
    </row>
    <row r="275" spans="1:11" x14ac:dyDescent="0.25">
      <c r="A275" s="78">
        <v>23</v>
      </c>
      <c r="B275" s="79">
        <v>180.2</v>
      </c>
      <c r="C275" s="80">
        <v>44428.3797569444</v>
      </c>
      <c r="D275" s="81" t="s">
        <v>35</v>
      </c>
      <c r="E275" s="27">
        <f t="shared" si="5"/>
        <v>4144.5999999999995</v>
      </c>
      <c r="F275" s="25"/>
      <c r="G275" s="25"/>
      <c r="H275" s="25"/>
      <c r="I275" s="25"/>
      <c r="J275" s="25"/>
      <c r="K275" s="25"/>
    </row>
    <row r="276" spans="1:11" x14ac:dyDescent="0.25">
      <c r="A276" s="78">
        <v>29</v>
      </c>
      <c r="B276" s="79">
        <v>180.2</v>
      </c>
      <c r="C276" s="80">
        <v>44428.3797569444</v>
      </c>
      <c r="D276" s="81" t="s">
        <v>33</v>
      </c>
      <c r="E276" s="27">
        <f t="shared" si="5"/>
        <v>5225.7999999999993</v>
      </c>
      <c r="F276" s="25"/>
      <c r="G276" s="25"/>
      <c r="H276" s="25"/>
      <c r="I276" s="25"/>
      <c r="J276" s="25"/>
      <c r="K276" s="25"/>
    </row>
    <row r="277" spans="1:11" x14ac:dyDescent="0.25">
      <c r="A277" s="78">
        <v>84</v>
      </c>
      <c r="B277" s="79">
        <v>180.2</v>
      </c>
      <c r="C277" s="80">
        <v>44428.3797569444</v>
      </c>
      <c r="D277" s="81" t="s">
        <v>33</v>
      </c>
      <c r="E277" s="27">
        <f t="shared" si="5"/>
        <v>15136.8</v>
      </c>
      <c r="F277" s="25"/>
      <c r="G277" s="25"/>
      <c r="H277" s="25"/>
      <c r="I277" s="25"/>
      <c r="J277" s="25"/>
      <c r="K277" s="25"/>
    </row>
    <row r="278" spans="1:11" x14ac:dyDescent="0.25">
      <c r="A278" s="78">
        <v>35</v>
      </c>
      <c r="B278" s="79">
        <v>180.35</v>
      </c>
      <c r="C278" s="80">
        <v>44428.380324074104</v>
      </c>
      <c r="D278" s="81" t="s">
        <v>33</v>
      </c>
      <c r="E278" s="27">
        <f t="shared" si="5"/>
        <v>6312.25</v>
      </c>
      <c r="F278" s="25"/>
      <c r="G278" s="25"/>
      <c r="H278" s="25"/>
      <c r="I278" s="25"/>
      <c r="J278" s="25"/>
      <c r="K278" s="25"/>
    </row>
    <row r="279" spans="1:11" x14ac:dyDescent="0.25">
      <c r="A279" s="78">
        <v>50</v>
      </c>
      <c r="B279" s="79">
        <v>180.35</v>
      </c>
      <c r="C279" s="80">
        <v>44428.380324074104</v>
      </c>
      <c r="D279" s="81" t="s">
        <v>33</v>
      </c>
      <c r="E279" s="27">
        <f t="shared" si="5"/>
        <v>9017.5</v>
      </c>
      <c r="F279" s="25"/>
      <c r="G279" s="25"/>
      <c r="H279" s="25"/>
      <c r="I279" s="25"/>
      <c r="J279" s="25"/>
      <c r="K279" s="25"/>
    </row>
    <row r="280" spans="1:11" x14ac:dyDescent="0.25">
      <c r="A280" s="78">
        <v>50</v>
      </c>
      <c r="B280" s="79">
        <v>180.35</v>
      </c>
      <c r="C280" s="80">
        <v>44428.380324074104</v>
      </c>
      <c r="D280" s="81" t="s">
        <v>33</v>
      </c>
      <c r="E280" s="27">
        <f t="shared" si="5"/>
        <v>9017.5</v>
      </c>
      <c r="F280" s="25"/>
      <c r="G280" s="25"/>
      <c r="H280" s="25"/>
      <c r="I280" s="25"/>
      <c r="J280" s="25"/>
      <c r="K280" s="25"/>
    </row>
    <row r="281" spans="1:11" x14ac:dyDescent="0.25">
      <c r="A281" s="78">
        <v>29</v>
      </c>
      <c r="B281" s="79">
        <v>180.35</v>
      </c>
      <c r="C281" s="80">
        <v>44428.380324074104</v>
      </c>
      <c r="D281" s="81" t="s">
        <v>33</v>
      </c>
      <c r="E281" s="27">
        <f t="shared" si="5"/>
        <v>5230.1499999999996</v>
      </c>
      <c r="F281" s="25"/>
      <c r="G281" s="25"/>
      <c r="H281" s="25"/>
      <c r="I281" s="25"/>
      <c r="J281" s="25"/>
      <c r="K281" s="25"/>
    </row>
    <row r="282" spans="1:11" x14ac:dyDescent="0.25">
      <c r="A282" s="78">
        <v>10</v>
      </c>
      <c r="B282" s="79">
        <v>180.35</v>
      </c>
      <c r="C282" s="80">
        <v>44428.380324074104</v>
      </c>
      <c r="D282" s="81" t="s">
        <v>33</v>
      </c>
      <c r="E282" s="27">
        <f t="shared" si="5"/>
        <v>1803.5</v>
      </c>
      <c r="F282" s="25"/>
      <c r="G282" s="25"/>
      <c r="H282" s="25"/>
      <c r="I282" s="25"/>
      <c r="J282" s="25"/>
      <c r="K282" s="25"/>
    </row>
    <row r="283" spans="1:11" x14ac:dyDescent="0.25">
      <c r="A283" s="78">
        <v>35</v>
      </c>
      <c r="B283" s="79">
        <v>180.3</v>
      </c>
      <c r="C283" s="80">
        <v>44428.381990740701</v>
      </c>
      <c r="D283" s="81" t="s">
        <v>33</v>
      </c>
      <c r="E283" s="27">
        <f t="shared" si="5"/>
        <v>6310.5</v>
      </c>
      <c r="F283" s="25"/>
      <c r="G283" s="25"/>
      <c r="H283" s="25"/>
      <c r="I283" s="25"/>
      <c r="J283" s="25"/>
      <c r="K283" s="25"/>
    </row>
    <row r="284" spans="1:11" x14ac:dyDescent="0.25">
      <c r="A284" s="78">
        <v>7</v>
      </c>
      <c r="B284" s="79">
        <v>180.3</v>
      </c>
      <c r="C284" s="80">
        <v>44428.381990740701</v>
      </c>
      <c r="D284" s="81" t="s">
        <v>33</v>
      </c>
      <c r="E284" s="27">
        <f t="shared" si="5"/>
        <v>1262.1000000000001</v>
      </c>
      <c r="F284" s="25"/>
      <c r="G284" s="25"/>
      <c r="H284" s="25"/>
      <c r="I284" s="25"/>
      <c r="J284" s="25"/>
      <c r="K284" s="25"/>
    </row>
    <row r="285" spans="1:11" x14ac:dyDescent="0.25">
      <c r="A285" s="78">
        <v>20</v>
      </c>
      <c r="B285" s="79">
        <v>180.3</v>
      </c>
      <c r="C285" s="80">
        <v>44428.382187499999</v>
      </c>
      <c r="D285" s="81" t="s">
        <v>35</v>
      </c>
      <c r="E285" s="27">
        <f t="shared" si="5"/>
        <v>3606</v>
      </c>
      <c r="F285" s="25"/>
      <c r="G285" s="25"/>
      <c r="H285" s="25"/>
      <c r="I285" s="25"/>
      <c r="J285" s="25"/>
      <c r="K285" s="25"/>
    </row>
    <row r="286" spans="1:11" x14ac:dyDescent="0.25">
      <c r="A286" s="78">
        <v>29</v>
      </c>
      <c r="B286" s="79">
        <v>180.3</v>
      </c>
      <c r="C286" s="80">
        <v>44428.382476851897</v>
      </c>
      <c r="D286" s="81" t="s">
        <v>32</v>
      </c>
      <c r="E286" s="27">
        <f t="shared" si="5"/>
        <v>5228.7000000000007</v>
      </c>
      <c r="F286" s="25"/>
      <c r="G286" s="25"/>
      <c r="H286" s="25"/>
      <c r="I286" s="25"/>
      <c r="J286" s="25"/>
      <c r="K286" s="25"/>
    </row>
    <row r="287" spans="1:11" x14ac:dyDescent="0.25">
      <c r="A287" s="78">
        <v>7</v>
      </c>
      <c r="B287" s="79">
        <v>180.3</v>
      </c>
      <c r="C287" s="80">
        <v>44428.382476851897</v>
      </c>
      <c r="D287" s="81" t="s">
        <v>33</v>
      </c>
      <c r="E287" s="27">
        <f t="shared" si="5"/>
        <v>1262.1000000000001</v>
      </c>
      <c r="F287" s="25"/>
      <c r="G287" s="25"/>
      <c r="H287" s="25"/>
      <c r="I287" s="25"/>
      <c r="J287" s="25"/>
      <c r="K287" s="25"/>
    </row>
    <row r="288" spans="1:11" x14ac:dyDescent="0.25">
      <c r="A288" s="78">
        <v>96</v>
      </c>
      <c r="B288" s="79">
        <v>180.3</v>
      </c>
      <c r="C288" s="80">
        <v>44428.382476851897</v>
      </c>
      <c r="D288" s="81" t="s">
        <v>33</v>
      </c>
      <c r="E288" s="27">
        <f t="shared" si="5"/>
        <v>17308.800000000003</v>
      </c>
      <c r="F288" s="25"/>
      <c r="G288" s="25"/>
      <c r="H288" s="25"/>
      <c r="I288" s="25"/>
      <c r="J288" s="25"/>
      <c r="K288" s="25"/>
    </row>
    <row r="289" spans="1:11" x14ac:dyDescent="0.25">
      <c r="A289" s="78">
        <v>100</v>
      </c>
      <c r="B289" s="79">
        <v>180.3</v>
      </c>
      <c r="C289" s="80">
        <v>44428.383136574099</v>
      </c>
      <c r="D289" s="81" t="s">
        <v>34</v>
      </c>
      <c r="E289" s="27">
        <f t="shared" si="5"/>
        <v>18030</v>
      </c>
      <c r="F289" s="25"/>
      <c r="G289" s="25"/>
      <c r="H289" s="25"/>
      <c r="I289" s="25"/>
      <c r="J289" s="25"/>
      <c r="K289" s="25"/>
    </row>
    <row r="290" spans="1:11" x14ac:dyDescent="0.25">
      <c r="A290" s="78">
        <v>2</v>
      </c>
      <c r="B290" s="79">
        <v>180.3</v>
      </c>
      <c r="C290" s="80">
        <v>44428.383136574099</v>
      </c>
      <c r="D290" s="81" t="s">
        <v>34</v>
      </c>
      <c r="E290" s="27">
        <f t="shared" si="5"/>
        <v>360.6</v>
      </c>
      <c r="F290" s="25"/>
      <c r="G290" s="25"/>
      <c r="H290" s="25"/>
      <c r="I290" s="25"/>
      <c r="J290" s="25"/>
      <c r="K290" s="25"/>
    </row>
    <row r="291" spans="1:11" x14ac:dyDescent="0.25">
      <c r="A291" s="78">
        <v>11</v>
      </c>
      <c r="B291" s="79">
        <v>180.3</v>
      </c>
      <c r="C291" s="80">
        <v>44428.383136574099</v>
      </c>
      <c r="D291" s="81" t="s">
        <v>32</v>
      </c>
      <c r="E291" s="27">
        <f t="shared" si="5"/>
        <v>1983.3000000000002</v>
      </c>
      <c r="F291" s="25"/>
      <c r="G291" s="25"/>
      <c r="H291" s="25"/>
      <c r="I291" s="25"/>
      <c r="J291" s="25"/>
      <c r="K291" s="25"/>
    </row>
    <row r="292" spans="1:11" x14ac:dyDescent="0.25">
      <c r="A292" s="78">
        <v>42</v>
      </c>
      <c r="B292" s="79">
        <v>180.25</v>
      </c>
      <c r="C292" s="80">
        <v>44428.383831018502</v>
      </c>
      <c r="D292" s="81" t="s">
        <v>32</v>
      </c>
      <c r="E292" s="27">
        <f t="shared" si="5"/>
        <v>7570.5</v>
      </c>
      <c r="F292" s="25"/>
      <c r="G292" s="25"/>
      <c r="H292" s="25"/>
      <c r="I292" s="25"/>
      <c r="J292" s="25"/>
      <c r="K292" s="25"/>
    </row>
    <row r="293" spans="1:11" x14ac:dyDescent="0.25">
      <c r="A293" s="78">
        <v>20</v>
      </c>
      <c r="B293" s="79">
        <v>180.3</v>
      </c>
      <c r="C293" s="80">
        <v>44428.383831018502</v>
      </c>
      <c r="D293" s="81" t="s">
        <v>32</v>
      </c>
      <c r="E293" s="27">
        <f t="shared" si="5"/>
        <v>3606</v>
      </c>
      <c r="F293" s="25"/>
      <c r="G293" s="25"/>
      <c r="H293" s="25"/>
      <c r="I293" s="25"/>
      <c r="J293" s="25"/>
      <c r="K293" s="25"/>
    </row>
    <row r="294" spans="1:11" x14ac:dyDescent="0.25">
      <c r="A294" s="78">
        <v>13</v>
      </c>
      <c r="B294" s="79">
        <v>180.3</v>
      </c>
      <c r="C294" s="80">
        <v>44428.383831018502</v>
      </c>
      <c r="D294" s="81" t="s">
        <v>32</v>
      </c>
      <c r="E294" s="27">
        <f t="shared" si="5"/>
        <v>2343.9</v>
      </c>
      <c r="F294" s="25"/>
      <c r="G294" s="25"/>
      <c r="H294" s="25"/>
      <c r="I294" s="25"/>
      <c r="J294" s="25"/>
      <c r="K294" s="25"/>
    </row>
    <row r="295" spans="1:11" x14ac:dyDescent="0.25">
      <c r="A295" s="78">
        <v>16</v>
      </c>
      <c r="B295" s="79">
        <v>180.3</v>
      </c>
      <c r="C295" s="80">
        <v>44428.383831018502</v>
      </c>
      <c r="D295" s="81" t="s">
        <v>32</v>
      </c>
      <c r="E295" s="27">
        <f t="shared" si="5"/>
        <v>2884.8</v>
      </c>
      <c r="F295" s="25"/>
      <c r="G295" s="25"/>
      <c r="H295" s="25"/>
      <c r="I295" s="25"/>
      <c r="J295" s="25"/>
      <c r="K295" s="25"/>
    </row>
    <row r="296" spans="1:11" x14ac:dyDescent="0.25">
      <c r="A296" s="78">
        <v>8</v>
      </c>
      <c r="B296" s="79">
        <v>180.3</v>
      </c>
      <c r="C296" s="80">
        <v>44428.383831018502</v>
      </c>
      <c r="D296" s="81" t="s">
        <v>32</v>
      </c>
      <c r="E296" s="27">
        <f t="shared" si="5"/>
        <v>1442.4</v>
      </c>
      <c r="F296" s="25"/>
      <c r="G296" s="25"/>
      <c r="H296" s="25"/>
      <c r="I296" s="25"/>
      <c r="J296" s="25"/>
      <c r="K296" s="25"/>
    </row>
    <row r="297" spans="1:11" x14ac:dyDescent="0.25">
      <c r="A297" s="78">
        <v>35</v>
      </c>
      <c r="B297" s="79">
        <v>180.25</v>
      </c>
      <c r="C297" s="80">
        <v>44428.383831018502</v>
      </c>
      <c r="D297" s="81" t="s">
        <v>33</v>
      </c>
      <c r="E297" s="27">
        <f t="shared" si="5"/>
        <v>6308.75</v>
      </c>
      <c r="F297" s="25"/>
      <c r="G297" s="25"/>
      <c r="H297" s="25"/>
      <c r="I297" s="25"/>
      <c r="J297" s="25"/>
      <c r="K297" s="25"/>
    </row>
    <row r="298" spans="1:11" x14ac:dyDescent="0.25">
      <c r="A298" s="78">
        <v>8</v>
      </c>
      <c r="B298" s="79">
        <v>180.25</v>
      </c>
      <c r="C298" s="80">
        <v>44428.383831018502</v>
      </c>
      <c r="D298" s="81" t="s">
        <v>33</v>
      </c>
      <c r="E298" s="27">
        <f t="shared" si="5"/>
        <v>1442</v>
      </c>
      <c r="F298" s="25"/>
      <c r="G298" s="25"/>
      <c r="H298" s="25"/>
      <c r="I298" s="25"/>
      <c r="J298" s="25"/>
      <c r="K298" s="25"/>
    </row>
    <row r="299" spans="1:11" x14ac:dyDescent="0.25">
      <c r="A299" s="78">
        <v>100</v>
      </c>
      <c r="B299" s="79">
        <v>180.3</v>
      </c>
      <c r="C299" s="80">
        <v>44428.385821759301</v>
      </c>
      <c r="D299" s="81" t="s">
        <v>34</v>
      </c>
      <c r="E299" s="27">
        <f t="shared" si="5"/>
        <v>18030</v>
      </c>
      <c r="F299" s="25"/>
      <c r="G299" s="25"/>
      <c r="H299" s="25"/>
      <c r="I299" s="25"/>
      <c r="J299" s="25"/>
      <c r="K299" s="25"/>
    </row>
    <row r="300" spans="1:11" x14ac:dyDescent="0.25">
      <c r="A300" s="78">
        <v>11</v>
      </c>
      <c r="B300" s="79">
        <v>180.55</v>
      </c>
      <c r="C300" s="80">
        <v>44428.387986111098</v>
      </c>
      <c r="D300" s="81" t="s">
        <v>33</v>
      </c>
      <c r="E300" s="27">
        <f t="shared" si="5"/>
        <v>1986.0500000000002</v>
      </c>
      <c r="F300" s="25"/>
      <c r="G300" s="25"/>
      <c r="H300" s="25"/>
      <c r="I300" s="25"/>
      <c r="J300" s="25"/>
      <c r="K300" s="25"/>
    </row>
    <row r="301" spans="1:11" x14ac:dyDescent="0.25">
      <c r="A301" s="78">
        <v>20</v>
      </c>
      <c r="B301" s="79">
        <v>180.55</v>
      </c>
      <c r="C301" s="80">
        <v>44428.387986111098</v>
      </c>
      <c r="D301" s="81" t="s">
        <v>33</v>
      </c>
      <c r="E301" s="27">
        <f t="shared" si="5"/>
        <v>3611</v>
      </c>
      <c r="F301" s="25"/>
      <c r="G301" s="25"/>
      <c r="H301" s="25"/>
      <c r="I301" s="25"/>
      <c r="J301" s="25"/>
      <c r="K301" s="25"/>
    </row>
    <row r="302" spans="1:11" x14ac:dyDescent="0.25">
      <c r="A302" s="78">
        <v>35</v>
      </c>
      <c r="B302" s="79">
        <v>180.55</v>
      </c>
      <c r="C302" s="80">
        <v>44428.387986111098</v>
      </c>
      <c r="D302" s="81" t="s">
        <v>33</v>
      </c>
      <c r="E302" s="27">
        <f t="shared" si="5"/>
        <v>6319.25</v>
      </c>
      <c r="F302" s="25"/>
      <c r="G302" s="25"/>
      <c r="H302" s="25"/>
      <c r="I302" s="25"/>
      <c r="J302" s="25"/>
      <c r="K302" s="25"/>
    </row>
    <row r="303" spans="1:11" x14ac:dyDescent="0.25">
      <c r="A303" s="78">
        <v>35</v>
      </c>
      <c r="B303" s="79">
        <v>180.55</v>
      </c>
      <c r="C303" s="80">
        <v>44428.387986111098</v>
      </c>
      <c r="D303" s="81" t="s">
        <v>33</v>
      </c>
      <c r="E303" s="27">
        <f t="shared" si="5"/>
        <v>6319.25</v>
      </c>
      <c r="F303" s="25"/>
      <c r="G303" s="25"/>
      <c r="H303" s="25"/>
      <c r="I303" s="25"/>
      <c r="J303" s="25"/>
      <c r="K303" s="25"/>
    </row>
    <row r="304" spans="1:11" x14ac:dyDescent="0.25">
      <c r="A304" s="78">
        <v>28</v>
      </c>
      <c r="B304" s="79">
        <v>180.7</v>
      </c>
      <c r="C304" s="80">
        <v>44428.389374999999</v>
      </c>
      <c r="D304" s="81" t="s">
        <v>35</v>
      </c>
      <c r="E304" s="27">
        <f t="shared" si="5"/>
        <v>5059.5999999999995</v>
      </c>
      <c r="F304" s="25"/>
      <c r="G304" s="25"/>
      <c r="H304" s="25"/>
      <c r="I304" s="25"/>
      <c r="J304" s="25"/>
      <c r="K304" s="25"/>
    </row>
    <row r="305" spans="1:11" x14ac:dyDescent="0.25">
      <c r="A305" s="78">
        <v>24</v>
      </c>
      <c r="B305" s="79">
        <v>180.7</v>
      </c>
      <c r="C305" s="80">
        <v>44428.389374999999</v>
      </c>
      <c r="D305" s="81" t="s">
        <v>35</v>
      </c>
      <c r="E305" s="27">
        <f t="shared" si="5"/>
        <v>4336.7999999999993</v>
      </c>
      <c r="F305" s="25"/>
      <c r="G305" s="25"/>
      <c r="H305" s="25"/>
      <c r="I305" s="25"/>
      <c r="J305" s="25"/>
      <c r="K305" s="25"/>
    </row>
    <row r="306" spans="1:11" x14ac:dyDescent="0.25">
      <c r="A306" s="78">
        <v>53</v>
      </c>
      <c r="B306" s="79">
        <v>180.7</v>
      </c>
      <c r="C306" s="80">
        <v>44428.389374999999</v>
      </c>
      <c r="D306" s="81" t="s">
        <v>35</v>
      </c>
      <c r="E306" s="27">
        <f t="shared" si="5"/>
        <v>9577.0999999999985</v>
      </c>
      <c r="F306" s="25"/>
      <c r="G306" s="25"/>
      <c r="H306" s="25"/>
      <c r="I306" s="25"/>
      <c r="J306" s="25"/>
      <c r="K306" s="25"/>
    </row>
    <row r="307" spans="1:11" x14ac:dyDescent="0.25">
      <c r="A307" s="78">
        <v>5</v>
      </c>
      <c r="B307" s="79">
        <v>180.7</v>
      </c>
      <c r="C307" s="80">
        <v>44428.389374999999</v>
      </c>
      <c r="D307" s="81" t="s">
        <v>35</v>
      </c>
      <c r="E307" s="27">
        <f t="shared" si="5"/>
        <v>903.5</v>
      </c>
      <c r="F307" s="25"/>
      <c r="G307" s="25"/>
      <c r="H307" s="25"/>
      <c r="I307" s="25"/>
      <c r="J307" s="25"/>
      <c r="K307" s="25"/>
    </row>
    <row r="308" spans="1:11" x14ac:dyDescent="0.25">
      <c r="A308" s="78">
        <v>16</v>
      </c>
      <c r="B308" s="79">
        <v>180.7</v>
      </c>
      <c r="C308" s="80">
        <v>44428.389374999999</v>
      </c>
      <c r="D308" s="81" t="s">
        <v>35</v>
      </c>
      <c r="E308" s="27">
        <f t="shared" si="5"/>
        <v>2891.2</v>
      </c>
      <c r="F308" s="25"/>
      <c r="G308" s="25"/>
      <c r="H308" s="25"/>
      <c r="I308" s="25"/>
      <c r="J308" s="25"/>
      <c r="K308" s="25"/>
    </row>
    <row r="309" spans="1:11" x14ac:dyDescent="0.25">
      <c r="A309" s="78">
        <v>6</v>
      </c>
      <c r="B309" s="79">
        <v>180.7</v>
      </c>
      <c r="C309" s="80">
        <v>44428.389374999999</v>
      </c>
      <c r="D309" s="81" t="s">
        <v>35</v>
      </c>
      <c r="E309" s="27">
        <f t="shared" si="5"/>
        <v>1084.1999999999998</v>
      </c>
      <c r="F309" s="25"/>
      <c r="G309" s="25"/>
      <c r="H309" s="25"/>
      <c r="I309" s="25"/>
      <c r="J309" s="25"/>
      <c r="K309" s="25"/>
    </row>
    <row r="310" spans="1:11" x14ac:dyDescent="0.25">
      <c r="A310" s="78">
        <v>5</v>
      </c>
      <c r="B310" s="79">
        <v>180.7</v>
      </c>
      <c r="C310" s="80">
        <v>44428.389374999999</v>
      </c>
      <c r="D310" s="81" t="s">
        <v>35</v>
      </c>
      <c r="E310" s="27">
        <f t="shared" si="5"/>
        <v>903.5</v>
      </c>
      <c r="F310" s="25"/>
      <c r="G310" s="25"/>
      <c r="H310" s="25"/>
      <c r="I310" s="25"/>
      <c r="J310" s="25"/>
      <c r="K310" s="25"/>
    </row>
    <row r="311" spans="1:11" x14ac:dyDescent="0.25">
      <c r="A311" s="78">
        <v>100</v>
      </c>
      <c r="B311" s="79">
        <v>180.7</v>
      </c>
      <c r="C311" s="80">
        <v>44428.390972222202</v>
      </c>
      <c r="D311" s="81" t="s">
        <v>34</v>
      </c>
      <c r="E311" s="27">
        <f t="shared" si="5"/>
        <v>18070</v>
      </c>
      <c r="F311" s="25"/>
      <c r="G311" s="25"/>
      <c r="H311" s="25"/>
      <c r="I311" s="25"/>
      <c r="J311" s="25"/>
      <c r="K311" s="25"/>
    </row>
    <row r="312" spans="1:11" x14ac:dyDescent="0.25">
      <c r="A312" s="78">
        <v>29</v>
      </c>
      <c r="B312" s="79">
        <v>180.7</v>
      </c>
      <c r="C312" s="80">
        <v>44428.390972222202</v>
      </c>
      <c r="D312" s="81" t="s">
        <v>32</v>
      </c>
      <c r="E312" s="27">
        <f t="shared" si="5"/>
        <v>5240.2999999999993</v>
      </c>
      <c r="F312" s="25"/>
      <c r="G312" s="25"/>
      <c r="H312" s="25"/>
      <c r="I312" s="25"/>
      <c r="J312" s="25"/>
      <c r="K312" s="25"/>
    </row>
    <row r="313" spans="1:11" x14ac:dyDescent="0.25">
      <c r="A313" s="78">
        <v>100</v>
      </c>
      <c r="B313" s="79">
        <v>180.8</v>
      </c>
      <c r="C313" s="80">
        <v>44428.394212963001</v>
      </c>
      <c r="D313" s="81" t="s">
        <v>34</v>
      </c>
      <c r="E313" s="27">
        <f t="shared" si="5"/>
        <v>18080</v>
      </c>
      <c r="F313" s="25"/>
      <c r="G313" s="25"/>
      <c r="H313" s="25"/>
      <c r="I313" s="25"/>
      <c r="J313" s="25"/>
      <c r="K313" s="25"/>
    </row>
    <row r="314" spans="1:11" x14ac:dyDescent="0.25">
      <c r="A314" s="78">
        <v>30</v>
      </c>
      <c r="B314" s="79">
        <v>180.8</v>
      </c>
      <c r="C314" s="80">
        <v>44428.394212963001</v>
      </c>
      <c r="D314" s="81" t="s">
        <v>34</v>
      </c>
      <c r="E314" s="27">
        <f t="shared" si="5"/>
        <v>5424</v>
      </c>
      <c r="F314" s="25"/>
      <c r="G314" s="25"/>
      <c r="H314" s="25"/>
      <c r="I314" s="25"/>
      <c r="J314" s="25"/>
      <c r="K314" s="25"/>
    </row>
    <row r="315" spans="1:11" x14ac:dyDescent="0.25">
      <c r="A315" s="78">
        <v>34</v>
      </c>
      <c r="B315" s="79">
        <v>180.8</v>
      </c>
      <c r="C315" s="80">
        <v>44428.394212963001</v>
      </c>
      <c r="D315" s="81" t="s">
        <v>34</v>
      </c>
      <c r="E315" s="27">
        <f t="shared" si="5"/>
        <v>6147.2000000000007</v>
      </c>
      <c r="F315" s="25"/>
      <c r="G315" s="25"/>
      <c r="H315" s="25"/>
      <c r="I315" s="25"/>
      <c r="J315" s="25"/>
      <c r="K315" s="25"/>
    </row>
    <row r="316" spans="1:11" x14ac:dyDescent="0.25">
      <c r="A316" s="78">
        <v>20</v>
      </c>
      <c r="B316" s="79">
        <v>180.8</v>
      </c>
      <c r="C316" s="80">
        <v>44428.395937499998</v>
      </c>
      <c r="D316" s="81" t="s">
        <v>34</v>
      </c>
      <c r="E316" s="27">
        <f t="shared" si="5"/>
        <v>3616</v>
      </c>
      <c r="F316" s="25"/>
      <c r="G316" s="25"/>
      <c r="H316" s="25"/>
      <c r="I316" s="25"/>
      <c r="J316" s="25"/>
      <c r="K316" s="25"/>
    </row>
    <row r="317" spans="1:11" x14ac:dyDescent="0.25">
      <c r="A317" s="78">
        <v>100</v>
      </c>
      <c r="B317" s="79">
        <v>180.8</v>
      </c>
      <c r="C317" s="80">
        <v>44428.395937499998</v>
      </c>
      <c r="D317" s="81" t="s">
        <v>34</v>
      </c>
      <c r="E317" s="27">
        <f t="shared" si="5"/>
        <v>18080</v>
      </c>
      <c r="F317" s="25"/>
      <c r="G317" s="25"/>
      <c r="H317" s="25"/>
      <c r="I317" s="25"/>
      <c r="J317" s="25"/>
      <c r="K317" s="25"/>
    </row>
    <row r="318" spans="1:11" x14ac:dyDescent="0.25">
      <c r="A318" s="78">
        <v>20</v>
      </c>
      <c r="B318" s="79">
        <v>180.8</v>
      </c>
      <c r="C318" s="80">
        <v>44428.395937499998</v>
      </c>
      <c r="D318" s="81" t="s">
        <v>34</v>
      </c>
      <c r="E318" s="27">
        <f t="shared" si="5"/>
        <v>3616</v>
      </c>
      <c r="F318" s="25"/>
      <c r="G318" s="25"/>
      <c r="H318" s="25"/>
      <c r="I318" s="25"/>
      <c r="J318" s="25"/>
      <c r="K318" s="25"/>
    </row>
    <row r="319" spans="1:11" x14ac:dyDescent="0.25">
      <c r="A319" s="78">
        <v>9</v>
      </c>
      <c r="B319" s="79">
        <v>180.8</v>
      </c>
      <c r="C319" s="80">
        <v>44428.395937499998</v>
      </c>
      <c r="D319" s="81" t="s">
        <v>34</v>
      </c>
      <c r="E319" s="27">
        <f t="shared" si="5"/>
        <v>1627.2</v>
      </c>
      <c r="F319" s="25"/>
      <c r="G319" s="25"/>
      <c r="H319" s="25"/>
      <c r="I319" s="25"/>
      <c r="J319" s="25"/>
      <c r="K319" s="25"/>
    </row>
    <row r="320" spans="1:11" x14ac:dyDescent="0.25">
      <c r="A320" s="78">
        <v>5</v>
      </c>
      <c r="B320" s="79">
        <v>180.8</v>
      </c>
      <c r="C320" s="80">
        <v>44428.395937499998</v>
      </c>
      <c r="D320" s="81" t="s">
        <v>35</v>
      </c>
      <c r="E320" s="27">
        <f t="shared" si="5"/>
        <v>904</v>
      </c>
      <c r="F320" s="25"/>
      <c r="G320" s="25"/>
      <c r="H320" s="25"/>
      <c r="I320" s="25"/>
      <c r="J320" s="25"/>
      <c r="K320" s="25"/>
    </row>
    <row r="321" spans="1:11" x14ac:dyDescent="0.25">
      <c r="A321" s="78">
        <v>48</v>
      </c>
      <c r="B321" s="79">
        <v>180.7</v>
      </c>
      <c r="C321" s="80">
        <v>44428.397337962997</v>
      </c>
      <c r="D321" s="81" t="s">
        <v>34</v>
      </c>
      <c r="E321" s="27">
        <f t="shared" si="5"/>
        <v>8673.5999999999985</v>
      </c>
      <c r="F321" s="25"/>
      <c r="G321" s="25"/>
      <c r="H321" s="25"/>
      <c r="I321" s="25"/>
      <c r="J321" s="25"/>
      <c r="K321" s="25"/>
    </row>
    <row r="322" spans="1:11" x14ac:dyDescent="0.25">
      <c r="A322" s="78">
        <v>10</v>
      </c>
      <c r="B322" s="79">
        <v>180.65</v>
      </c>
      <c r="C322" s="80">
        <v>44428.397337962997</v>
      </c>
      <c r="D322" s="81" t="s">
        <v>32</v>
      </c>
      <c r="E322" s="27">
        <f t="shared" si="5"/>
        <v>1806.5</v>
      </c>
      <c r="F322" s="25"/>
      <c r="G322" s="25"/>
      <c r="H322" s="25"/>
      <c r="I322" s="25"/>
      <c r="J322" s="25"/>
      <c r="K322" s="25"/>
    </row>
    <row r="323" spans="1:11" x14ac:dyDescent="0.25">
      <c r="A323" s="78">
        <v>8</v>
      </c>
      <c r="B323" s="79">
        <v>180.65</v>
      </c>
      <c r="C323" s="80">
        <v>44428.397337962997</v>
      </c>
      <c r="D323" s="81" t="s">
        <v>35</v>
      </c>
      <c r="E323" s="27">
        <f t="shared" ref="E323:E386" si="6">A323*B323</f>
        <v>1445.2</v>
      </c>
      <c r="F323" s="25"/>
      <c r="G323" s="25"/>
      <c r="H323" s="25"/>
      <c r="I323" s="25"/>
      <c r="J323" s="25"/>
      <c r="K323" s="25"/>
    </row>
    <row r="324" spans="1:11" x14ac:dyDescent="0.25">
      <c r="A324" s="78">
        <v>20</v>
      </c>
      <c r="B324" s="79">
        <v>180.65</v>
      </c>
      <c r="C324" s="80">
        <v>44428.397337962997</v>
      </c>
      <c r="D324" s="81" t="s">
        <v>33</v>
      </c>
      <c r="E324" s="27">
        <f t="shared" si="6"/>
        <v>3613</v>
      </c>
      <c r="F324" s="25"/>
      <c r="G324" s="25"/>
      <c r="H324" s="25"/>
      <c r="I324" s="25"/>
      <c r="J324" s="25"/>
      <c r="K324" s="25"/>
    </row>
    <row r="325" spans="1:11" x14ac:dyDescent="0.25">
      <c r="A325" s="78">
        <v>15</v>
      </c>
      <c r="B325" s="79">
        <v>180.65</v>
      </c>
      <c r="C325" s="80">
        <v>44428.397337962997</v>
      </c>
      <c r="D325" s="81" t="s">
        <v>33</v>
      </c>
      <c r="E325" s="27">
        <f t="shared" si="6"/>
        <v>2709.75</v>
      </c>
      <c r="F325" s="25"/>
      <c r="G325" s="25"/>
      <c r="H325" s="25"/>
      <c r="I325" s="25"/>
      <c r="J325" s="25"/>
      <c r="K325" s="25"/>
    </row>
    <row r="326" spans="1:11" x14ac:dyDescent="0.25">
      <c r="A326" s="78">
        <v>26</v>
      </c>
      <c r="B326" s="79">
        <v>180.65</v>
      </c>
      <c r="C326" s="80">
        <v>44428.397337962997</v>
      </c>
      <c r="D326" s="81" t="s">
        <v>33</v>
      </c>
      <c r="E326" s="27">
        <f t="shared" si="6"/>
        <v>4696.9000000000005</v>
      </c>
      <c r="F326" s="25"/>
      <c r="G326" s="25"/>
      <c r="H326" s="25"/>
      <c r="I326" s="25"/>
      <c r="J326" s="25"/>
      <c r="K326" s="25"/>
    </row>
    <row r="327" spans="1:11" x14ac:dyDescent="0.25">
      <c r="A327" s="78">
        <v>10</v>
      </c>
      <c r="B327" s="79">
        <v>180.65</v>
      </c>
      <c r="C327" s="80">
        <v>44428.397337962997</v>
      </c>
      <c r="D327" s="81" t="s">
        <v>33</v>
      </c>
      <c r="E327" s="27">
        <f t="shared" si="6"/>
        <v>1806.5</v>
      </c>
      <c r="F327" s="25"/>
      <c r="G327" s="25"/>
      <c r="H327" s="25"/>
      <c r="I327" s="25"/>
      <c r="J327" s="25"/>
      <c r="K327" s="25"/>
    </row>
    <row r="328" spans="1:11" x14ac:dyDescent="0.25">
      <c r="A328" s="78">
        <v>100</v>
      </c>
      <c r="B328" s="79">
        <v>180.75</v>
      </c>
      <c r="C328" s="80">
        <v>44428.399398148104</v>
      </c>
      <c r="D328" s="81" t="s">
        <v>34</v>
      </c>
      <c r="E328" s="27">
        <f t="shared" si="6"/>
        <v>18075</v>
      </c>
      <c r="F328" s="25"/>
      <c r="G328" s="25"/>
      <c r="H328" s="25"/>
      <c r="I328" s="25"/>
      <c r="J328" s="25"/>
      <c r="K328" s="25"/>
    </row>
    <row r="329" spans="1:11" x14ac:dyDescent="0.25">
      <c r="A329" s="78">
        <v>46</v>
      </c>
      <c r="B329" s="79">
        <v>180.75</v>
      </c>
      <c r="C329" s="80">
        <v>44428.399398148104</v>
      </c>
      <c r="D329" s="81" t="s">
        <v>34</v>
      </c>
      <c r="E329" s="27">
        <f t="shared" si="6"/>
        <v>8314.5</v>
      </c>
      <c r="F329" s="25"/>
      <c r="G329" s="25"/>
      <c r="H329" s="25"/>
      <c r="I329" s="25"/>
      <c r="J329" s="25"/>
      <c r="K329" s="25"/>
    </row>
    <row r="330" spans="1:11" x14ac:dyDescent="0.25">
      <c r="A330" s="78">
        <v>100</v>
      </c>
      <c r="B330" s="79">
        <v>180.8</v>
      </c>
      <c r="C330" s="80">
        <v>44428.400972222204</v>
      </c>
      <c r="D330" s="81" t="s">
        <v>34</v>
      </c>
      <c r="E330" s="27">
        <f t="shared" si="6"/>
        <v>18080</v>
      </c>
      <c r="F330" s="25"/>
      <c r="G330" s="25"/>
      <c r="H330" s="25"/>
      <c r="I330" s="25"/>
      <c r="J330" s="25"/>
      <c r="K330" s="25"/>
    </row>
    <row r="331" spans="1:11" x14ac:dyDescent="0.25">
      <c r="A331" s="78">
        <v>23</v>
      </c>
      <c r="B331" s="79">
        <v>180.8</v>
      </c>
      <c r="C331" s="80">
        <v>44428.400972222204</v>
      </c>
      <c r="D331" s="81" t="s">
        <v>34</v>
      </c>
      <c r="E331" s="27">
        <f t="shared" si="6"/>
        <v>4158.4000000000005</v>
      </c>
      <c r="F331" s="25"/>
      <c r="G331" s="25"/>
      <c r="H331" s="25"/>
      <c r="I331" s="25"/>
      <c r="J331" s="25"/>
      <c r="K331" s="25"/>
    </row>
    <row r="332" spans="1:11" x14ac:dyDescent="0.25">
      <c r="A332" s="78">
        <v>38</v>
      </c>
      <c r="B332" s="79">
        <v>180.95</v>
      </c>
      <c r="C332" s="80">
        <v>44428.402835648099</v>
      </c>
      <c r="D332" s="81" t="s">
        <v>32</v>
      </c>
      <c r="E332" s="27">
        <f t="shared" si="6"/>
        <v>6876.0999999999995</v>
      </c>
      <c r="F332" s="25"/>
      <c r="G332" s="25"/>
      <c r="H332" s="25"/>
      <c r="I332" s="25"/>
      <c r="J332" s="25"/>
      <c r="K332" s="25"/>
    </row>
    <row r="333" spans="1:11" x14ac:dyDescent="0.25">
      <c r="A333" s="78">
        <v>29</v>
      </c>
      <c r="B333" s="79">
        <v>180.95</v>
      </c>
      <c r="C333" s="80">
        <v>44428.402835648099</v>
      </c>
      <c r="D333" s="81" t="s">
        <v>32</v>
      </c>
      <c r="E333" s="27">
        <f t="shared" si="6"/>
        <v>5247.5499999999993</v>
      </c>
      <c r="F333" s="25"/>
      <c r="G333" s="25"/>
      <c r="H333" s="25"/>
      <c r="I333" s="25"/>
      <c r="J333" s="25"/>
      <c r="K333" s="25"/>
    </row>
    <row r="334" spans="1:11" x14ac:dyDescent="0.25">
      <c r="A334" s="78">
        <v>14</v>
      </c>
      <c r="B334" s="79">
        <v>180.95</v>
      </c>
      <c r="C334" s="80">
        <v>44428.402835648099</v>
      </c>
      <c r="D334" s="81" t="s">
        <v>32</v>
      </c>
      <c r="E334" s="27">
        <f t="shared" si="6"/>
        <v>2533.2999999999997</v>
      </c>
      <c r="F334" s="25"/>
      <c r="G334" s="25"/>
      <c r="H334" s="25"/>
      <c r="I334" s="25"/>
      <c r="J334" s="25"/>
      <c r="K334" s="25"/>
    </row>
    <row r="335" spans="1:11" x14ac:dyDescent="0.25">
      <c r="A335" s="78">
        <v>35</v>
      </c>
      <c r="B335" s="79">
        <v>180.95</v>
      </c>
      <c r="C335" s="80">
        <v>44428.402835648099</v>
      </c>
      <c r="D335" s="81" t="s">
        <v>33</v>
      </c>
      <c r="E335" s="27">
        <f t="shared" si="6"/>
        <v>6333.25</v>
      </c>
      <c r="F335" s="25"/>
      <c r="G335" s="25"/>
      <c r="H335" s="25"/>
      <c r="I335" s="25"/>
      <c r="J335" s="25"/>
      <c r="K335" s="25"/>
    </row>
    <row r="336" spans="1:11" x14ac:dyDescent="0.25">
      <c r="A336" s="78">
        <v>35</v>
      </c>
      <c r="B336" s="79">
        <v>180.95</v>
      </c>
      <c r="C336" s="80">
        <v>44428.402835648099</v>
      </c>
      <c r="D336" s="81" t="s">
        <v>33</v>
      </c>
      <c r="E336" s="27">
        <f t="shared" si="6"/>
        <v>6333.25</v>
      </c>
      <c r="F336" s="25"/>
      <c r="G336" s="25"/>
      <c r="H336" s="25"/>
      <c r="I336" s="25"/>
      <c r="J336" s="25"/>
      <c r="K336" s="25"/>
    </row>
    <row r="337" spans="1:11" x14ac:dyDescent="0.25">
      <c r="A337" s="78">
        <v>35</v>
      </c>
      <c r="B337" s="79">
        <v>180.95</v>
      </c>
      <c r="C337" s="80">
        <v>44428.402835648099</v>
      </c>
      <c r="D337" s="81" t="s">
        <v>33</v>
      </c>
      <c r="E337" s="27">
        <f t="shared" si="6"/>
        <v>6333.25</v>
      </c>
      <c r="F337" s="25"/>
      <c r="G337" s="25"/>
      <c r="H337" s="25"/>
      <c r="I337" s="25"/>
      <c r="J337" s="25"/>
      <c r="K337" s="25"/>
    </row>
    <row r="338" spans="1:11" x14ac:dyDescent="0.25">
      <c r="A338" s="78">
        <v>28</v>
      </c>
      <c r="B338" s="79">
        <v>180.95</v>
      </c>
      <c r="C338" s="80">
        <v>44428.402835648099</v>
      </c>
      <c r="D338" s="81" t="s">
        <v>33</v>
      </c>
      <c r="E338" s="27">
        <f t="shared" si="6"/>
        <v>5066.5999999999995</v>
      </c>
      <c r="F338" s="25"/>
      <c r="G338" s="25"/>
      <c r="H338" s="25"/>
      <c r="I338" s="25"/>
      <c r="J338" s="25"/>
      <c r="K338" s="25"/>
    </row>
    <row r="339" spans="1:11" x14ac:dyDescent="0.25">
      <c r="A339" s="78">
        <v>35</v>
      </c>
      <c r="B339" s="79">
        <v>180.95</v>
      </c>
      <c r="C339" s="80">
        <v>44428.405555555597</v>
      </c>
      <c r="D339" s="81" t="s">
        <v>33</v>
      </c>
      <c r="E339" s="27">
        <f t="shared" si="6"/>
        <v>6333.25</v>
      </c>
      <c r="F339" s="25"/>
      <c r="G339" s="25"/>
      <c r="H339" s="25"/>
      <c r="I339" s="25"/>
      <c r="J339" s="25"/>
      <c r="K339" s="25"/>
    </row>
    <row r="340" spans="1:11" x14ac:dyDescent="0.25">
      <c r="A340" s="78">
        <v>21</v>
      </c>
      <c r="B340" s="79">
        <v>180.95</v>
      </c>
      <c r="C340" s="80">
        <v>44428.406354166698</v>
      </c>
      <c r="D340" s="81" t="s">
        <v>34</v>
      </c>
      <c r="E340" s="27">
        <f t="shared" si="6"/>
        <v>3799.95</v>
      </c>
      <c r="F340" s="25"/>
      <c r="G340" s="25"/>
      <c r="H340" s="25"/>
      <c r="I340" s="25"/>
      <c r="J340" s="25"/>
      <c r="K340" s="25"/>
    </row>
    <row r="341" spans="1:11" x14ac:dyDescent="0.25">
      <c r="A341" s="78">
        <v>30</v>
      </c>
      <c r="B341" s="79">
        <v>180.95</v>
      </c>
      <c r="C341" s="80">
        <v>44428.406354166698</v>
      </c>
      <c r="D341" s="81" t="s">
        <v>32</v>
      </c>
      <c r="E341" s="27">
        <f t="shared" si="6"/>
        <v>5428.5</v>
      </c>
      <c r="F341" s="25"/>
      <c r="G341" s="25"/>
      <c r="H341" s="25"/>
      <c r="I341" s="25"/>
      <c r="J341" s="25"/>
      <c r="K341" s="25"/>
    </row>
    <row r="342" spans="1:11" x14ac:dyDescent="0.25">
      <c r="A342" s="78">
        <v>4</v>
      </c>
      <c r="B342" s="79">
        <v>180.95</v>
      </c>
      <c r="C342" s="80">
        <v>44428.406354166698</v>
      </c>
      <c r="D342" s="81" t="s">
        <v>35</v>
      </c>
      <c r="E342" s="27">
        <f t="shared" si="6"/>
        <v>723.8</v>
      </c>
      <c r="F342" s="25"/>
      <c r="G342" s="25"/>
      <c r="H342" s="25"/>
      <c r="I342" s="25"/>
      <c r="J342" s="25"/>
      <c r="K342" s="25"/>
    </row>
    <row r="343" spans="1:11" x14ac:dyDescent="0.25">
      <c r="A343" s="78">
        <v>100</v>
      </c>
      <c r="B343" s="79">
        <v>180.95</v>
      </c>
      <c r="C343" s="80">
        <v>44428.406354166698</v>
      </c>
      <c r="D343" s="81" t="s">
        <v>33</v>
      </c>
      <c r="E343" s="27">
        <f t="shared" si="6"/>
        <v>18095</v>
      </c>
      <c r="F343" s="25"/>
      <c r="G343" s="25"/>
      <c r="H343" s="25"/>
      <c r="I343" s="25"/>
      <c r="J343" s="25"/>
      <c r="K343" s="25"/>
    </row>
    <row r="344" spans="1:11" x14ac:dyDescent="0.25">
      <c r="A344" s="78">
        <v>32</v>
      </c>
      <c r="B344" s="79">
        <v>181</v>
      </c>
      <c r="C344" s="80">
        <v>44428.408622685201</v>
      </c>
      <c r="D344" s="81" t="s">
        <v>32</v>
      </c>
      <c r="E344" s="27">
        <f t="shared" si="6"/>
        <v>5792</v>
      </c>
      <c r="F344" s="25"/>
      <c r="G344" s="25"/>
      <c r="H344" s="25"/>
      <c r="I344" s="25"/>
      <c r="J344" s="25"/>
      <c r="K344" s="25"/>
    </row>
    <row r="345" spans="1:11" x14ac:dyDescent="0.25">
      <c r="A345" s="78">
        <v>22</v>
      </c>
      <c r="B345" s="79">
        <v>181</v>
      </c>
      <c r="C345" s="80">
        <v>44428.408622685201</v>
      </c>
      <c r="D345" s="81" t="s">
        <v>35</v>
      </c>
      <c r="E345" s="27">
        <f t="shared" si="6"/>
        <v>3982</v>
      </c>
      <c r="F345" s="25"/>
      <c r="G345" s="25"/>
      <c r="H345" s="25"/>
      <c r="I345" s="25"/>
      <c r="J345" s="25"/>
      <c r="K345" s="25"/>
    </row>
    <row r="346" spans="1:11" x14ac:dyDescent="0.25">
      <c r="A346" s="78">
        <v>100</v>
      </c>
      <c r="B346" s="79">
        <v>181</v>
      </c>
      <c r="C346" s="80">
        <v>44428.408622685201</v>
      </c>
      <c r="D346" s="81" t="s">
        <v>33</v>
      </c>
      <c r="E346" s="27">
        <f t="shared" si="6"/>
        <v>18100</v>
      </c>
      <c r="F346" s="25"/>
      <c r="G346" s="25"/>
      <c r="H346" s="25"/>
      <c r="I346" s="25"/>
      <c r="J346" s="25"/>
      <c r="K346" s="25"/>
    </row>
    <row r="347" spans="1:11" x14ac:dyDescent="0.25">
      <c r="A347" s="78">
        <v>22</v>
      </c>
      <c r="B347" s="79">
        <v>180.75</v>
      </c>
      <c r="C347" s="80">
        <v>44428.409699074102</v>
      </c>
      <c r="D347" s="81" t="s">
        <v>32</v>
      </c>
      <c r="E347" s="27">
        <f t="shared" si="6"/>
        <v>3976.5</v>
      </c>
      <c r="F347" s="25"/>
      <c r="G347" s="25"/>
      <c r="H347" s="25"/>
      <c r="I347" s="25"/>
      <c r="J347" s="25"/>
      <c r="K347" s="25"/>
    </row>
    <row r="348" spans="1:11" x14ac:dyDescent="0.25">
      <c r="A348" s="78">
        <v>32</v>
      </c>
      <c r="B348" s="79">
        <v>180.75</v>
      </c>
      <c r="C348" s="80">
        <v>44428.409699074102</v>
      </c>
      <c r="D348" s="81" t="s">
        <v>35</v>
      </c>
      <c r="E348" s="27">
        <f t="shared" si="6"/>
        <v>5784</v>
      </c>
      <c r="F348" s="25"/>
      <c r="G348" s="25"/>
      <c r="H348" s="25"/>
      <c r="I348" s="25"/>
      <c r="J348" s="25"/>
      <c r="K348" s="25"/>
    </row>
    <row r="349" spans="1:11" x14ac:dyDescent="0.25">
      <c r="A349" s="78">
        <v>20</v>
      </c>
      <c r="B349" s="79">
        <v>180.75</v>
      </c>
      <c r="C349" s="80">
        <v>44428.409699074102</v>
      </c>
      <c r="D349" s="81" t="s">
        <v>33</v>
      </c>
      <c r="E349" s="27">
        <f t="shared" si="6"/>
        <v>3615</v>
      </c>
      <c r="F349" s="25"/>
      <c r="G349" s="25"/>
      <c r="H349" s="25"/>
      <c r="I349" s="25"/>
      <c r="J349" s="25"/>
      <c r="K349" s="25"/>
    </row>
    <row r="350" spans="1:11" x14ac:dyDescent="0.25">
      <c r="A350" s="78">
        <v>49</v>
      </c>
      <c r="B350" s="79">
        <v>180.75</v>
      </c>
      <c r="C350" s="80">
        <v>44428.409699074102</v>
      </c>
      <c r="D350" s="81" t="s">
        <v>33</v>
      </c>
      <c r="E350" s="27">
        <f t="shared" si="6"/>
        <v>8856.75</v>
      </c>
      <c r="F350" s="25"/>
      <c r="G350" s="25"/>
      <c r="H350" s="25"/>
      <c r="I350" s="25"/>
      <c r="J350" s="25"/>
      <c r="K350" s="25"/>
    </row>
    <row r="351" spans="1:11" x14ac:dyDescent="0.25">
      <c r="A351" s="78">
        <v>31</v>
      </c>
      <c r="B351" s="79">
        <v>180.55</v>
      </c>
      <c r="C351" s="80">
        <v>44428.411087963003</v>
      </c>
      <c r="D351" s="81" t="s">
        <v>32</v>
      </c>
      <c r="E351" s="27">
        <f t="shared" si="6"/>
        <v>5597.05</v>
      </c>
      <c r="F351" s="25"/>
      <c r="G351" s="25"/>
      <c r="H351" s="25"/>
      <c r="I351" s="25"/>
      <c r="J351" s="25"/>
      <c r="K351" s="25"/>
    </row>
    <row r="352" spans="1:11" x14ac:dyDescent="0.25">
      <c r="A352" s="78">
        <v>20</v>
      </c>
      <c r="B352" s="79">
        <v>180.55</v>
      </c>
      <c r="C352" s="80">
        <v>44428.411087963003</v>
      </c>
      <c r="D352" s="81" t="s">
        <v>35</v>
      </c>
      <c r="E352" s="27">
        <f t="shared" si="6"/>
        <v>3611</v>
      </c>
      <c r="F352" s="25"/>
      <c r="G352" s="25"/>
      <c r="H352" s="25"/>
      <c r="I352" s="25"/>
      <c r="J352" s="25"/>
      <c r="K352" s="25"/>
    </row>
    <row r="353" spans="1:11" x14ac:dyDescent="0.25">
      <c r="A353" s="78">
        <v>97</v>
      </c>
      <c r="B353" s="79">
        <v>180.55</v>
      </c>
      <c r="C353" s="80">
        <v>44428.411087963003</v>
      </c>
      <c r="D353" s="81" t="s">
        <v>33</v>
      </c>
      <c r="E353" s="27">
        <f t="shared" si="6"/>
        <v>17513.350000000002</v>
      </c>
      <c r="F353" s="25"/>
      <c r="G353" s="25"/>
      <c r="H353" s="25"/>
      <c r="I353" s="25"/>
      <c r="J353" s="25"/>
      <c r="K353" s="25"/>
    </row>
    <row r="354" spans="1:11" x14ac:dyDescent="0.25">
      <c r="A354" s="78">
        <v>23</v>
      </c>
      <c r="B354" s="79">
        <v>180.5</v>
      </c>
      <c r="C354" s="80">
        <v>44428.411909722199</v>
      </c>
      <c r="D354" s="81" t="s">
        <v>35</v>
      </c>
      <c r="E354" s="27">
        <f t="shared" si="6"/>
        <v>4151.5</v>
      </c>
      <c r="F354" s="25"/>
      <c r="G354" s="25"/>
      <c r="H354" s="25"/>
      <c r="I354" s="25"/>
      <c r="J354" s="25"/>
      <c r="K354" s="25"/>
    </row>
    <row r="355" spans="1:11" x14ac:dyDescent="0.25">
      <c r="A355" s="78">
        <v>23</v>
      </c>
      <c r="B355" s="79">
        <v>180.45</v>
      </c>
      <c r="C355" s="80">
        <v>44428.412951388898</v>
      </c>
      <c r="D355" s="81" t="s">
        <v>34</v>
      </c>
      <c r="E355" s="27">
        <f t="shared" si="6"/>
        <v>4150.3499999999995</v>
      </c>
      <c r="F355" s="25"/>
      <c r="G355" s="25"/>
      <c r="H355" s="25"/>
      <c r="I355" s="25"/>
      <c r="J355" s="25"/>
      <c r="K355" s="25"/>
    </row>
    <row r="356" spans="1:11" x14ac:dyDescent="0.25">
      <c r="A356" s="78">
        <v>53</v>
      </c>
      <c r="B356" s="79">
        <v>180.45</v>
      </c>
      <c r="C356" s="80">
        <v>44428.413460648197</v>
      </c>
      <c r="D356" s="81" t="s">
        <v>34</v>
      </c>
      <c r="E356" s="27">
        <f t="shared" si="6"/>
        <v>9563.8499999999985</v>
      </c>
      <c r="F356" s="25"/>
      <c r="G356" s="25"/>
      <c r="H356" s="25"/>
      <c r="I356" s="25"/>
      <c r="J356" s="25"/>
      <c r="K356" s="25"/>
    </row>
    <row r="357" spans="1:11" x14ac:dyDescent="0.25">
      <c r="A357" s="78">
        <v>10</v>
      </c>
      <c r="B357" s="79">
        <v>180.45</v>
      </c>
      <c r="C357" s="80">
        <v>44428.413460648197</v>
      </c>
      <c r="D357" s="81" t="s">
        <v>33</v>
      </c>
      <c r="E357" s="27">
        <f t="shared" si="6"/>
        <v>1804.5</v>
      </c>
      <c r="F357" s="25"/>
      <c r="G357" s="25"/>
      <c r="H357" s="25"/>
      <c r="I357" s="25"/>
      <c r="J357" s="25"/>
      <c r="K357" s="25"/>
    </row>
    <row r="358" spans="1:11" x14ac:dyDescent="0.25">
      <c r="A358" s="78">
        <v>11</v>
      </c>
      <c r="B358" s="79">
        <v>180.45</v>
      </c>
      <c r="C358" s="80">
        <v>44428.413460648197</v>
      </c>
      <c r="D358" s="81" t="s">
        <v>33</v>
      </c>
      <c r="E358" s="27">
        <f t="shared" si="6"/>
        <v>1984.9499999999998</v>
      </c>
      <c r="F358" s="25"/>
      <c r="G358" s="25"/>
      <c r="H358" s="25"/>
      <c r="I358" s="25"/>
      <c r="J358" s="25"/>
      <c r="K358" s="25"/>
    </row>
    <row r="359" spans="1:11" x14ac:dyDescent="0.25">
      <c r="A359" s="78">
        <v>35</v>
      </c>
      <c r="B359" s="79">
        <v>180.45</v>
      </c>
      <c r="C359" s="80">
        <v>44428.413460648197</v>
      </c>
      <c r="D359" s="81" t="s">
        <v>33</v>
      </c>
      <c r="E359" s="27">
        <f t="shared" si="6"/>
        <v>6315.75</v>
      </c>
      <c r="F359" s="25"/>
      <c r="G359" s="25"/>
      <c r="H359" s="25"/>
      <c r="I359" s="25"/>
      <c r="J359" s="25"/>
      <c r="K359" s="25"/>
    </row>
    <row r="360" spans="1:11" x14ac:dyDescent="0.25">
      <c r="A360" s="78">
        <v>16</v>
      </c>
      <c r="B360" s="79">
        <v>180.45</v>
      </c>
      <c r="C360" s="80">
        <v>44428.413460648197</v>
      </c>
      <c r="D360" s="81" t="s">
        <v>33</v>
      </c>
      <c r="E360" s="27">
        <f t="shared" si="6"/>
        <v>2887.2</v>
      </c>
      <c r="F360" s="25"/>
      <c r="G360" s="25"/>
      <c r="H360" s="25"/>
      <c r="I360" s="25"/>
      <c r="J360" s="25"/>
      <c r="K360" s="25"/>
    </row>
    <row r="361" spans="1:11" x14ac:dyDescent="0.25">
      <c r="A361" s="78">
        <v>35</v>
      </c>
      <c r="B361" s="79">
        <v>180.4</v>
      </c>
      <c r="C361" s="80">
        <v>44428.414710648103</v>
      </c>
      <c r="D361" s="81" t="s">
        <v>33</v>
      </c>
      <c r="E361" s="27">
        <f t="shared" si="6"/>
        <v>6314</v>
      </c>
      <c r="F361" s="25"/>
      <c r="G361" s="25"/>
      <c r="H361" s="25"/>
      <c r="I361" s="25"/>
      <c r="J361" s="25"/>
      <c r="K361" s="25"/>
    </row>
    <row r="362" spans="1:11" x14ac:dyDescent="0.25">
      <c r="A362" s="78">
        <v>50</v>
      </c>
      <c r="B362" s="79">
        <v>180.4</v>
      </c>
      <c r="C362" s="80">
        <v>44428.414710648103</v>
      </c>
      <c r="D362" s="81" t="s">
        <v>33</v>
      </c>
      <c r="E362" s="27">
        <f t="shared" si="6"/>
        <v>9020</v>
      </c>
      <c r="F362" s="25"/>
      <c r="G362" s="25"/>
      <c r="H362" s="25"/>
      <c r="I362" s="25"/>
      <c r="J362" s="25"/>
      <c r="K362" s="25"/>
    </row>
    <row r="363" spans="1:11" x14ac:dyDescent="0.25">
      <c r="A363" s="78">
        <v>50</v>
      </c>
      <c r="B363" s="79">
        <v>180.4</v>
      </c>
      <c r="C363" s="80">
        <v>44428.414710648103</v>
      </c>
      <c r="D363" s="81" t="s">
        <v>33</v>
      </c>
      <c r="E363" s="27">
        <f t="shared" si="6"/>
        <v>9020</v>
      </c>
      <c r="F363" s="25"/>
      <c r="G363" s="25"/>
      <c r="H363" s="25"/>
      <c r="I363" s="25"/>
      <c r="J363" s="25"/>
      <c r="K363" s="25"/>
    </row>
    <row r="364" spans="1:11" x14ac:dyDescent="0.25">
      <c r="A364" s="78">
        <v>8</v>
      </c>
      <c r="B364" s="79">
        <v>180.4</v>
      </c>
      <c r="C364" s="80">
        <v>44428.414710648103</v>
      </c>
      <c r="D364" s="81" t="s">
        <v>33</v>
      </c>
      <c r="E364" s="27">
        <f t="shared" si="6"/>
        <v>1443.2</v>
      </c>
      <c r="F364" s="25"/>
      <c r="G364" s="25"/>
      <c r="H364" s="25"/>
      <c r="I364" s="25"/>
      <c r="J364" s="25"/>
      <c r="K364" s="25"/>
    </row>
    <row r="365" spans="1:11" x14ac:dyDescent="0.25">
      <c r="A365" s="78">
        <v>100</v>
      </c>
      <c r="B365" s="79">
        <v>180.4</v>
      </c>
      <c r="C365" s="80">
        <v>44428.415613425903</v>
      </c>
      <c r="D365" s="81" t="s">
        <v>34</v>
      </c>
      <c r="E365" s="27">
        <f t="shared" si="6"/>
        <v>18040</v>
      </c>
      <c r="F365" s="25"/>
      <c r="G365" s="25"/>
      <c r="H365" s="25"/>
      <c r="I365" s="25"/>
      <c r="J365" s="25"/>
      <c r="K365" s="25"/>
    </row>
    <row r="366" spans="1:11" x14ac:dyDescent="0.25">
      <c r="A366" s="78">
        <v>30</v>
      </c>
      <c r="B366" s="79">
        <v>180.4</v>
      </c>
      <c r="C366" s="80">
        <v>44428.415613425903</v>
      </c>
      <c r="D366" s="81" t="s">
        <v>33</v>
      </c>
      <c r="E366" s="27">
        <f t="shared" si="6"/>
        <v>5412</v>
      </c>
      <c r="F366" s="25"/>
      <c r="G366" s="25"/>
      <c r="H366" s="25"/>
      <c r="I366" s="25"/>
      <c r="J366" s="25"/>
      <c r="K366" s="25"/>
    </row>
    <row r="367" spans="1:11" x14ac:dyDescent="0.25">
      <c r="A367" s="78">
        <v>1</v>
      </c>
      <c r="B367" s="79">
        <v>180.25</v>
      </c>
      <c r="C367" s="80">
        <v>44428.417905092603</v>
      </c>
      <c r="D367" s="81" t="s">
        <v>35</v>
      </c>
      <c r="E367" s="27">
        <f t="shared" si="6"/>
        <v>180.25</v>
      </c>
      <c r="F367" s="25"/>
      <c r="G367" s="25"/>
      <c r="H367" s="25"/>
      <c r="I367" s="25"/>
      <c r="J367" s="25"/>
      <c r="K367" s="25"/>
    </row>
    <row r="368" spans="1:11" x14ac:dyDescent="0.25">
      <c r="A368" s="78">
        <v>35</v>
      </c>
      <c r="B368" s="79">
        <v>180.25</v>
      </c>
      <c r="C368" s="80">
        <v>44428.418009259301</v>
      </c>
      <c r="D368" s="81" t="s">
        <v>35</v>
      </c>
      <c r="E368" s="27">
        <f t="shared" si="6"/>
        <v>6308.75</v>
      </c>
      <c r="F368" s="25"/>
      <c r="G368" s="25"/>
      <c r="H368" s="25"/>
      <c r="I368" s="25"/>
      <c r="J368" s="25"/>
      <c r="K368" s="25"/>
    </row>
    <row r="369" spans="1:11" x14ac:dyDescent="0.25">
      <c r="A369" s="78">
        <v>33</v>
      </c>
      <c r="B369" s="79">
        <v>180.25</v>
      </c>
      <c r="C369" s="80">
        <v>44428.418009259301</v>
      </c>
      <c r="D369" s="81" t="s">
        <v>35</v>
      </c>
      <c r="E369" s="27">
        <f t="shared" si="6"/>
        <v>5948.25</v>
      </c>
      <c r="F369" s="25"/>
      <c r="G369" s="25"/>
      <c r="H369" s="25"/>
      <c r="I369" s="25"/>
      <c r="J369" s="25"/>
      <c r="K369" s="25"/>
    </row>
    <row r="370" spans="1:11" x14ac:dyDescent="0.25">
      <c r="A370" s="78">
        <v>100</v>
      </c>
      <c r="B370" s="79">
        <v>180.15</v>
      </c>
      <c r="C370" s="80">
        <v>44428.418923611098</v>
      </c>
      <c r="D370" s="81" t="s">
        <v>34</v>
      </c>
      <c r="E370" s="27">
        <f t="shared" si="6"/>
        <v>18015</v>
      </c>
      <c r="F370" s="25"/>
      <c r="G370" s="25"/>
      <c r="H370" s="25"/>
      <c r="I370" s="25"/>
      <c r="J370" s="25"/>
      <c r="K370" s="25"/>
    </row>
    <row r="371" spans="1:11" x14ac:dyDescent="0.25">
      <c r="A371" s="78">
        <v>21</v>
      </c>
      <c r="B371" s="79">
        <v>180.15</v>
      </c>
      <c r="C371" s="80">
        <v>44428.418923611098</v>
      </c>
      <c r="D371" s="81" t="s">
        <v>34</v>
      </c>
      <c r="E371" s="27">
        <f t="shared" si="6"/>
        <v>3783.15</v>
      </c>
      <c r="F371" s="25"/>
      <c r="G371" s="25"/>
      <c r="H371" s="25"/>
      <c r="I371" s="25"/>
      <c r="J371" s="25"/>
      <c r="K371" s="25"/>
    </row>
    <row r="372" spans="1:11" x14ac:dyDescent="0.25">
      <c r="A372" s="78">
        <v>37</v>
      </c>
      <c r="B372" s="79">
        <v>180.1</v>
      </c>
      <c r="C372" s="80">
        <v>44428.420775462997</v>
      </c>
      <c r="D372" s="81" t="s">
        <v>32</v>
      </c>
      <c r="E372" s="27">
        <f t="shared" si="6"/>
        <v>6663.7</v>
      </c>
      <c r="F372" s="25"/>
      <c r="G372" s="25"/>
      <c r="H372" s="25"/>
      <c r="I372" s="25"/>
      <c r="J372" s="25"/>
      <c r="K372" s="25"/>
    </row>
    <row r="373" spans="1:11" x14ac:dyDescent="0.25">
      <c r="A373" s="78">
        <v>16</v>
      </c>
      <c r="B373" s="79">
        <v>180.1</v>
      </c>
      <c r="C373" s="80">
        <v>44428.420775462997</v>
      </c>
      <c r="D373" s="81" t="s">
        <v>32</v>
      </c>
      <c r="E373" s="27">
        <f t="shared" si="6"/>
        <v>2881.6</v>
      </c>
      <c r="F373" s="25"/>
      <c r="G373" s="25"/>
      <c r="H373" s="25"/>
      <c r="I373" s="25"/>
      <c r="J373" s="25"/>
      <c r="K373" s="25"/>
    </row>
    <row r="374" spans="1:11" x14ac:dyDescent="0.25">
      <c r="A374" s="78">
        <v>66</v>
      </c>
      <c r="B374" s="79">
        <v>180.1</v>
      </c>
      <c r="C374" s="80">
        <v>44428.420775462997</v>
      </c>
      <c r="D374" s="81" t="s">
        <v>32</v>
      </c>
      <c r="E374" s="27">
        <f t="shared" si="6"/>
        <v>11886.6</v>
      </c>
      <c r="F374" s="25"/>
      <c r="G374" s="25"/>
      <c r="H374" s="25"/>
      <c r="I374" s="25"/>
      <c r="J374" s="25"/>
      <c r="K374" s="25"/>
    </row>
    <row r="375" spans="1:11" x14ac:dyDescent="0.25">
      <c r="A375" s="78">
        <v>83</v>
      </c>
      <c r="B375" s="79">
        <v>180.05</v>
      </c>
      <c r="C375" s="80">
        <v>44428.4231365741</v>
      </c>
      <c r="D375" s="81" t="s">
        <v>34</v>
      </c>
      <c r="E375" s="27">
        <f t="shared" si="6"/>
        <v>14944.150000000001</v>
      </c>
      <c r="F375" s="25"/>
      <c r="G375" s="25"/>
      <c r="H375" s="25"/>
      <c r="I375" s="25"/>
      <c r="J375" s="25"/>
      <c r="K375" s="25"/>
    </row>
    <row r="376" spans="1:11" x14ac:dyDescent="0.25">
      <c r="A376" s="78">
        <v>24</v>
      </c>
      <c r="B376" s="79">
        <v>180.05</v>
      </c>
      <c r="C376" s="80">
        <v>44428.4231365741</v>
      </c>
      <c r="D376" s="81" t="s">
        <v>34</v>
      </c>
      <c r="E376" s="27">
        <f t="shared" si="6"/>
        <v>4321.2000000000007</v>
      </c>
      <c r="F376" s="25"/>
      <c r="G376" s="25"/>
      <c r="H376" s="25"/>
      <c r="I376" s="25"/>
      <c r="J376" s="25"/>
      <c r="K376" s="25"/>
    </row>
    <row r="377" spans="1:11" x14ac:dyDescent="0.25">
      <c r="A377" s="78">
        <v>21</v>
      </c>
      <c r="B377" s="79">
        <v>180.05</v>
      </c>
      <c r="C377" s="80">
        <v>44428.4231365741</v>
      </c>
      <c r="D377" s="81" t="s">
        <v>34</v>
      </c>
      <c r="E377" s="27">
        <f t="shared" si="6"/>
        <v>3781.05</v>
      </c>
      <c r="F377" s="25"/>
      <c r="G377" s="25"/>
      <c r="H377" s="25"/>
      <c r="I377" s="25"/>
      <c r="J377" s="25"/>
      <c r="K377" s="25"/>
    </row>
    <row r="378" spans="1:11" x14ac:dyDescent="0.25">
      <c r="A378" s="78">
        <v>45</v>
      </c>
      <c r="B378" s="79">
        <v>180.2</v>
      </c>
      <c r="C378" s="80">
        <v>44428.424722222197</v>
      </c>
      <c r="D378" s="81" t="s">
        <v>32</v>
      </c>
      <c r="E378" s="27">
        <f t="shared" si="6"/>
        <v>8108.9999999999991</v>
      </c>
      <c r="F378" s="25"/>
      <c r="G378" s="25"/>
      <c r="H378" s="25"/>
      <c r="I378" s="25"/>
      <c r="J378" s="25"/>
      <c r="K378" s="25"/>
    </row>
    <row r="379" spans="1:11" x14ac:dyDescent="0.25">
      <c r="A379" s="78">
        <v>18</v>
      </c>
      <c r="B379" s="79">
        <v>180.2</v>
      </c>
      <c r="C379" s="80">
        <v>44428.424722222197</v>
      </c>
      <c r="D379" s="81" t="s">
        <v>32</v>
      </c>
      <c r="E379" s="27">
        <f t="shared" si="6"/>
        <v>3243.6</v>
      </c>
      <c r="F379" s="25"/>
      <c r="G379" s="25"/>
      <c r="H379" s="25"/>
      <c r="I379" s="25"/>
      <c r="J379" s="25"/>
      <c r="K379" s="25"/>
    </row>
    <row r="380" spans="1:11" x14ac:dyDescent="0.25">
      <c r="A380" s="78">
        <v>31</v>
      </c>
      <c r="B380" s="79">
        <v>180.2</v>
      </c>
      <c r="C380" s="80">
        <v>44428.426249999997</v>
      </c>
      <c r="D380" s="81" t="s">
        <v>33</v>
      </c>
      <c r="E380" s="27">
        <f t="shared" si="6"/>
        <v>5586.2</v>
      </c>
      <c r="F380" s="25"/>
      <c r="G380" s="25"/>
      <c r="H380" s="25"/>
      <c r="I380" s="25"/>
      <c r="J380" s="25"/>
      <c r="K380" s="25"/>
    </row>
    <row r="381" spans="1:11" x14ac:dyDescent="0.25">
      <c r="A381" s="78">
        <v>30</v>
      </c>
      <c r="B381" s="79">
        <v>180.2</v>
      </c>
      <c r="C381" s="80">
        <v>44428.426249999997</v>
      </c>
      <c r="D381" s="81" t="s">
        <v>33</v>
      </c>
      <c r="E381" s="27">
        <f t="shared" si="6"/>
        <v>5406</v>
      </c>
      <c r="F381" s="25"/>
      <c r="G381" s="25"/>
      <c r="H381" s="25"/>
      <c r="I381" s="25"/>
      <c r="J381" s="25"/>
      <c r="K381" s="25"/>
    </row>
    <row r="382" spans="1:11" x14ac:dyDescent="0.25">
      <c r="A382" s="78">
        <v>50</v>
      </c>
      <c r="B382" s="79">
        <v>180.2</v>
      </c>
      <c r="C382" s="80">
        <v>44428.426249999997</v>
      </c>
      <c r="D382" s="81" t="s">
        <v>33</v>
      </c>
      <c r="E382" s="27">
        <f t="shared" si="6"/>
        <v>9010</v>
      </c>
      <c r="F382" s="25"/>
      <c r="G382" s="25"/>
      <c r="H382" s="25"/>
      <c r="I382" s="25"/>
      <c r="J382" s="25"/>
      <c r="K382" s="25"/>
    </row>
    <row r="383" spans="1:11" x14ac:dyDescent="0.25">
      <c r="A383" s="78">
        <v>26</v>
      </c>
      <c r="B383" s="79">
        <v>180.2</v>
      </c>
      <c r="C383" s="80">
        <v>44428.426249999997</v>
      </c>
      <c r="D383" s="81" t="s">
        <v>33</v>
      </c>
      <c r="E383" s="27">
        <f t="shared" si="6"/>
        <v>4685.2</v>
      </c>
      <c r="F383" s="25"/>
      <c r="G383" s="25"/>
      <c r="H383" s="25"/>
      <c r="I383" s="25"/>
      <c r="J383" s="25"/>
      <c r="K383" s="25"/>
    </row>
    <row r="384" spans="1:11" x14ac:dyDescent="0.25">
      <c r="A384" s="78">
        <v>2</v>
      </c>
      <c r="B384" s="79">
        <v>180.2</v>
      </c>
      <c r="C384" s="80">
        <v>44428.427141203698</v>
      </c>
      <c r="D384" s="81" t="s">
        <v>33</v>
      </c>
      <c r="E384" s="27">
        <f t="shared" si="6"/>
        <v>360.4</v>
      </c>
      <c r="F384" s="25"/>
      <c r="G384" s="25"/>
      <c r="H384" s="25"/>
      <c r="I384" s="25"/>
      <c r="J384" s="25"/>
      <c r="K384" s="25"/>
    </row>
    <row r="385" spans="1:11" x14ac:dyDescent="0.25">
      <c r="A385" s="78">
        <v>1</v>
      </c>
      <c r="B385" s="79">
        <v>180.25</v>
      </c>
      <c r="C385" s="80">
        <v>44428.427280092597</v>
      </c>
      <c r="D385" s="81" t="s">
        <v>32</v>
      </c>
      <c r="E385" s="27">
        <f t="shared" si="6"/>
        <v>180.25</v>
      </c>
      <c r="F385" s="25"/>
      <c r="G385" s="25"/>
      <c r="H385" s="25"/>
      <c r="I385" s="25"/>
      <c r="J385" s="25"/>
      <c r="K385" s="25"/>
    </row>
    <row r="386" spans="1:11" x14ac:dyDescent="0.25">
      <c r="A386" s="78">
        <v>24</v>
      </c>
      <c r="B386" s="79">
        <v>180.25</v>
      </c>
      <c r="C386" s="80">
        <v>44428.427280092597</v>
      </c>
      <c r="D386" s="81" t="s">
        <v>32</v>
      </c>
      <c r="E386" s="27">
        <f t="shared" si="6"/>
        <v>4326</v>
      </c>
      <c r="F386" s="25"/>
      <c r="G386" s="25"/>
      <c r="H386" s="25"/>
      <c r="I386" s="25"/>
      <c r="J386" s="25"/>
      <c r="K386" s="25"/>
    </row>
    <row r="387" spans="1:11" x14ac:dyDescent="0.25">
      <c r="A387" s="78">
        <v>18</v>
      </c>
      <c r="B387" s="79">
        <v>180.25</v>
      </c>
      <c r="C387" s="80">
        <v>44428.427280092597</v>
      </c>
      <c r="D387" s="81" t="s">
        <v>35</v>
      </c>
      <c r="E387" s="27">
        <f t="shared" ref="E387:E450" si="7">A387*B387</f>
        <v>3244.5</v>
      </c>
      <c r="F387" s="25"/>
      <c r="G387" s="25"/>
      <c r="H387" s="25"/>
      <c r="I387" s="25"/>
      <c r="J387" s="25"/>
      <c r="K387" s="25"/>
    </row>
    <row r="388" spans="1:11" x14ac:dyDescent="0.25">
      <c r="A388" s="78">
        <v>35</v>
      </c>
      <c r="B388" s="79">
        <v>180.25</v>
      </c>
      <c r="C388" s="80">
        <v>44428.427280092597</v>
      </c>
      <c r="D388" s="81" t="s">
        <v>33</v>
      </c>
      <c r="E388" s="27">
        <f t="shared" si="7"/>
        <v>6308.75</v>
      </c>
      <c r="F388" s="25"/>
      <c r="G388" s="25"/>
      <c r="H388" s="25"/>
      <c r="I388" s="25"/>
      <c r="J388" s="25"/>
      <c r="K388" s="25"/>
    </row>
    <row r="389" spans="1:11" x14ac:dyDescent="0.25">
      <c r="A389" s="78">
        <v>7</v>
      </c>
      <c r="B389" s="79">
        <v>180.25</v>
      </c>
      <c r="C389" s="80">
        <v>44428.427280092597</v>
      </c>
      <c r="D389" s="81" t="s">
        <v>33</v>
      </c>
      <c r="E389" s="27">
        <f t="shared" si="7"/>
        <v>1261.75</v>
      </c>
      <c r="F389" s="25"/>
      <c r="G389" s="25"/>
      <c r="H389" s="25"/>
      <c r="I389" s="25"/>
      <c r="J389" s="25"/>
      <c r="K389" s="25"/>
    </row>
    <row r="390" spans="1:11" x14ac:dyDescent="0.25">
      <c r="A390" s="78">
        <v>18</v>
      </c>
      <c r="B390" s="79">
        <v>180.25</v>
      </c>
      <c r="C390" s="80">
        <v>44428.429456018501</v>
      </c>
      <c r="D390" s="81" t="s">
        <v>32</v>
      </c>
      <c r="E390" s="27">
        <f t="shared" si="7"/>
        <v>3244.5</v>
      </c>
      <c r="F390" s="25"/>
      <c r="G390" s="25"/>
      <c r="H390" s="25"/>
      <c r="I390" s="25"/>
      <c r="J390" s="25"/>
      <c r="K390" s="25"/>
    </row>
    <row r="391" spans="1:11" x14ac:dyDescent="0.25">
      <c r="A391" s="78">
        <v>8</v>
      </c>
      <c r="B391" s="79">
        <v>180.25</v>
      </c>
      <c r="C391" s="80">
        <v>44428.429456018501</v>
      </c>
      <c r="D391" s="81" t="s">
        <v>32</v>
      </c>
      <c r="E391" s="27">
        <f t="shared" si="7"/>
        <v>1442</v>
      </c>
      <c r="F391" s="25"/>
      <c r="G391" s="25"/>
      <c r="H391" s="25"/>
      <c r="I391" s="25"/>
      <c r="J391" s="25"/>
      <c r="K391" s="25"/>
    </row>
    <row r="392" spans="1:11" x14ac:dyDescent="0.25">
      <c r="A392" s="78">
        <v>35</v>
      </c>
      <c r="B392" s="79">
        <v>180.25</v>
      </c>
      <c r="C392" s="80">
        <v>44428.429456018501</v>
      </c>
      <c r="D392" s="81" t="s">
        <v>35</v>
      </c>
      <c r="E392" s="27">
        <f t="shared" si="7"/>
        <v>6308.75</v>
      </c>
      <c r="F392" s="25"/>
      <c r="G392" s="25"/>
      <c r="H392" s="25"/>
      <c r="I392" s="25"/>
      <c r="J392" s="25"/>
      <c r="K392" s="25"/>
    </row>
    <row r="393" spans="1:11" x14ac:dyDescent="0.25">
      <c r="A393" s="78">
        <v>17</v>
      </c>
      <c r="B393" s="79">
        <v>180.3</v>
      </c>
      <c r="C393" s="80">
        <v>44428.429456018501</v>
      </c>
      <c r="D393" s="81" t="s">
        <v>35</v>
      </c>
      <c r="E393" s="27">
        <f t="shared" si="7"/>
        <v>3065.1000000000004</v>
      </c>
      <c r="F393" s="25"/>
      <c r="G393" s="25"/>
      <c r="H393" s="25"/>
      <c r="I393" s="25"/>
      <c r="J393" s="25"/>
      <c r="K393" s="25"/>
    </row>
    <row r="394" spans="1:11" x14ac:dyDescent="0.25">
      <c r="A394" s="78">
        <v>28</v>
      </c>
      <c r="B394" s="79">
        <v>180.25</v>
      </c>
      <c r="C394" s="80">
        <v>44428.429456018501</v>
      </c>
      <c r="D394" s="81" t="s">
        <v>33</v>
      </c>
      <c r="E394" s="27">
        <f t="shared" si="7"/>
        <v>5047</v>
      </c>
      <c r="F394" s="25"/>
      <c r="G394" s="25"/>
      <c r="H394" s="25"/>
      <c r="I394" s="25"/>
      <c r="J394" s="25"/>
      <c r="K394" s="25"/>
    </row>
    <row r="395" spans="1:11" x14ac:dyDescent="0.25">
      <c r="A395" s="78">
        <v>46</v>
      </c>
      <c r="B395" s="79">
        <v>180.25</v>
      </c>
      <c r="C395" s="80">
        <v>44428.4309027778</v>
      </c>
      <c r="D395" s="81" t="s">
        <v>35</v>
      </c>
      <c r="E395" s="27">
        <f t="shared" si="7"/>
        <v>8291.5</v>
      </c>
      <c r="F395" s="25"/>
      <c r="G395" s="25"/>
      <c r="H395" s="25"/>
      <c r="I395" s="25"/>
      <c r="J395" s="25"/>
      <c r="K395" s="25"/>
    </row>
    <row r="396" spans="1:11" x14ac:dyDescent="0.25">
      <c r="A396" s="78">
        <v>100</v>
      </c>
      <c r="B396" s="79">
        <v>180.1</v>
      </c>
      <c r="C396" s="80">
        <v>44428.431990740697</v>
      </c>
      <c r="D396" s="81" t="s">
        <v>34</v>
      </c>
      <c r="E396" s="27">
        <f t="shared" si="7"/>
        <v>18010</v>
      </c>
      <c r="F396" s="25"/>
      <c r="G396" s="25"/>
      <c r="H396" s="25"/>
      <c r="I396" s="25"/>
      <c r="J396" s="25"/>
      <c r="K396" s="25"/>
    </row>
    <row r="397" spans="1:11" x14ac:dyDescent="0.25">
      <c r="A397" s="78">
        <v>9</v>
      </c>
      <c r="B397" s="79">
        <v>180.1</v>
      </c>
      <c r="C397" s="80">
        <v>44428.431990740697</v>
      </c>
      <c r="D397" s="81" t="s">
        <v>34</v>
      </c>
      <c r="E397" s="27">
        <f t="shared" si="7"/>
        <v>1620.8999999999999</v>
      </c>
      <c r="F397" s="25"/>
      <c r="G397" s="25"/>
      <c r="H397" s="25"/>
      <c r="I397" s="25"/>
      <c r="J397" s="25"/>
      <c r="K397" s="25"/>
    </row>
    <row r="398" spans="1:11" x14ac:dyDescent="0.25">
      <c r="A398" s="78">
        <v>64</v>
      </c>
      <c r="B398" s="79">
        <v>179.9</v>
      </c>
      <c r="C398" s="80">
        <v>44428.434525463003</v>
      </c>
      <c r="D398" s="81" t="s">
        <v>33</v>
      </c>
      <c r="E398" s="27">
        <f t="shared" si="7"/>
        <v>11513.6</v>
      </c>
      <c r="F398" s="25"/>
      <c r="G398" s="25"/>
      <c r="H398" s="25"/>
      <c r="I398" s="25"/>
      <c r="J398" s="25"/>
      <c r="K398" s="25"/>
    </row>
    <row r="399" spans="1:11" x14ac:dyDescent="0.25">
      <c r="A399" s="78">
        <v>43</v>
      </c>
      <c r="B399" s="79">
        <v>180</v>
      </c>
      <c r="C399" s="80">
        <v>44428.4359722222</v>
      </c>
      <c r="D399" s="81" t="s">
        <v>32</v>
      </c>
      <c r="E399" s="27">
        <f t="shared" si="7"/>
        <v>7740</v>
      </c>
      <c r="F399" s="25"/>
      <c r="G399" s="25"/>
      <c r="H399" s="25"/>
      <c r="I399" s="25"/>
      <c r="J399" s="25"/>
      <c r="K399" s="25"/>
    </row>
    <row r="400" spans="1:11" x14ac:dyDescent="0.25">
      <c r="A400" s="78">
        <v>35</v>
      </c>
      <c r="B400" s="79">
        <v>180</v>
      </c>
      <c r="C400" s="80">
        <v>44428.4359722222</v>
      </c>
      <c r="D400" s="81" t="s">
        <v>35</v>
      </c>
      <c r="E400" s="27">
        <f t="shared" si="7"/>
        <v>6300</v>
      </c>
      <c r="F400" s="25"/>
      <c r="G400" s="25"/>
      <c r="H400" s="25"/>
      <c r="I400" s="25"/>
      <c r="J400" s="25"/>
      <c r="K400" s="25"/>
    </row>
    <row r="401" spans="1:11" x14ac:dyDescent="0.25">
      <c r="A401" s="78">
        <v>41</v>
      </c>
      <c r="B401" s="79">
        <v>180</v>
      </c>
      <c r="C401" s="80">
        <v>44428.4359722222</v>
      </c>
      <c r="D401" s="81" t="s">
        <v>35</v>
      </c>
      <c r="E401" s="27">
        <f t="shared" si="7"/>
        <v>7380</v>
      </c>
      <c r="F401" s="25"/>
      <c r="G401" s="25"/>
      <c r="H401" s="25"/>
      <c r="I401" s="25"/>
      <c r="J401" s="25"/>
      <c r="K401" s="25"/>
    </row>
    <row r="402" spans="1:11" x14ac:dyDescent="0.25">
      <c r="A402" s="78">
        <v>25</v>
      </c>
      <c r="B402" s="79">
        <v>180</v>
      </c>
      <c r="C402" s="80">
        <v>44428.4359722222</v>
      </c>
      <c r="D402" s="81" t="s">
        <v>35</v>
      </c>
      <c r="E402" s="27">
        <f t="shared" si="7"/>
        <v>4500</v>
      </c>
      <c r="F402" s="25"/>
      <c r="G402" s="25"/>
      <c r="H402" s="25"/>
      <c r="I402" s="25"/>
      <c r="J402" s="25"/>
      <c r="K402" s="25"/>
    </row>
    <row r="403" spans="1:11" x14ac:dyDescent="0.25">
      <c r="A403" s="78">
        <v>20</v>
      </c>
      <c r="B403" s="79">
        <v>179.9</v>
      </c>
      <c r="C403" s="80">
        <v>44428.438113425902</v>
      </c>
      <c r="D403" s="81" t="s">
        <v>33</v>
      </c>
      <c r="E403" s="27">
        <f t="shared" si="7"/>
        <v>3598</v>
      </c>
      <c r="F403" s="25"/>
      <c r="G403" s="25"/>
      <c r="H403" s="25"/>
      <c r="I403" s="25"/>
      <c r="J403" s="25"/>
      <c r="K403" s="25"/>
    </row>
    <row r="404" spans="1:11" x14ac:dyDescent="0.25">
      <c r="A404" s="78">
        <v>4</v>
      </c>
      <c r="B404" s="79">
        <v>179.9</v>
      </c>
      <c r="C404" s="80">
        <v>44428.438113425902</v>
      </c>
      <c r="D404" s="81" t="s">
        <v>33</v>
      </c>
      <c r="E404" s="27">
        <f t="shared" si="7"/>
        <v>719.6</v>
      </c>
      <c r="F404" s="25"/>
      <c r="G404" s="25"/>
      <c r="H404" s="25"/>
      <c r="I404" s="25"/>
      <c r="J404" s="25"/>
      <c r="K404" s="25"/>
    </row>
    <row r="405" spans="1:11" x14ac:dyDescent="0.25">
      <c r="A405" s="78">
        <v>100</v>
      </c>
      <c r="B405" s="79">
        <v>179.85</v>
      </c>
      <c r="C405" s="80">
        <v>44428.439895833297</v>
      </c>
      <c r="D405" s="81" t="s">
        <v>34</v>
      </c>
      <c r="E405" s="27">
        <f t="shared" si="7"/>
        <v>17985</v>
      </c>
      <c r="F405" s="25"/>
      <c r="G405" s="25"/>
      <c r="H405" s="25"/>
      <c r="I405" s="25"/>
      <c r="J405" s="25"/>
      <c r="K405" s="25"/>
    </row>
    <row r="406" spans="1:11" x14ac:dyDescent="0.25">
      <c r="A406" s="78">
        <v>11</v>
      </c>
      <c r="B406" s="79">
        <v>179.85</v>
      </c>
      <c r="C406" s="80">
        <v>44428.439895833297</v>
      </c>
      <c r="D406" s="81" t="s">
        <v>32</v>
      </c>
      <c r="E406" s="27">
        <f t="shared" si="7"/>
        <v>1978.35</v>
      </c>
      <c r="F406" s="25"/>
      <c r="G406" s="25"/>
      <c r="H406" s="25"/>
      <c r="I406" s="25"/>
      <c r="J406" s="25"/>
      <c r="K406" s="25"/>
    </row>
    <row r="407" spans="1:11" x14ac:dyDescent="0.25">
      <c r="A407" s="78">
        <v>100</v>
      </c>
      <c r="B407" s="79">
        <v>179.85</v>
      </c>
      <c r="C407" s="80">
        <v>44428.441898148099</v>
      </c>
      <c r="D407" s="81" t="s">
        <v>34</v>
      </c>
      <c r="E407" s="27">
        <f t="shared" si="7"/>
        <v>17985</v>
      </c>
      <c r="F407" s="25"/>
      <c r="G407" s="25"/>
      <c r="H407" s="25"/>
      <c r="I407" s="25"/>
      <c r="J407" s="25"/>
      <c r="K407" s="25"/>
    </row>
    <row r="408" spans="1:11" x14ac:dyDescent="0.25">
      <c r="A408" s="78">
        <v>19</v>
      </c>
      <c r="B408" s="79">
        <v>179.85</v>
      </c>
      <c r="C408" s="80">
        <v>44428.441898148099</v>
      </c>
      <c r="D408" s="81" t="s">
        <v>34</v>
      </c>
      <c r="E408" s="27">
        <f t="shared" si="7"/>
        <v>3417.15</v>
      </c>
      <c r="F408" s="25"/>
      <c r="G408" s="25"/>
      <c r="H408" s="25"/>
      <c r="I408" s="25"/>
      <c r="J408" s="25"/>
      <c r="K408" s="25"/>
    </row>
    <row r="409" spans="1:11" x14ac:dyDescent="0.25">
      <c r="A409" s="78">
        <v>33</v>
      </c>
      <c r="B409" s="79">
        <v>179.8</v>
      </c>
      <c r="C409" s="80">
        <v>44428.445949074099</v>
      </c>
      <c r="D409" s="81" t="s">
        <v>34</v>
      </c>
      <c r="E409" s="27">
        <f t="shared" si="7"/>
        <v>5933.4000000000005</v>
      </c>
      <c r="F409" s="25"/>
      <c r="G409" s="25"/>
      <c r="H409" s="25"/>
      <c r="I409" s="25"/>
      <c r="J409" s="25"/>
      <c r="K409" s="25"/>
    </row>
    <row r="410" spans="1:11" x14ac:dyDescent="0.25">
      <c r="A410" s="78">
        <v>77</v>
      </c>
      <c r="B410" s="79">
        <v>179.8</v>
      </c>
      <c r="C410" s="80">
        <v>44428.445949074099</v>
      </c>
      <c r="D410" s="81" t="s">
        <v>34</v>
      </c>
      <c r="E410" s="27">
        <f t="shared" si="7"/>
        <v>13844.6</v>
      </c>
      <c r="F410" s="25"/>
      <c r="G410" s="25"/>
      <c r="H410" s="25"/>
      <c r="I410" s="25"/>
      <c r="J410" s="25"/>
      <c r="K410" s="25"/>
    </row>
    <row r="411" spans="1:11" x14ac:dyDescent="0.25">
      <c r="A411" s="78">
        <v>19</v>
      </c>
      <c r="B411" s="79">
        <v>179.9</v>
      </c>
      <c r="C411" s="80">
        <v>44428.448067129597</v>
      </c>
      <c r="D411" s="81" t="s">
        <v>32</v>
      </c>
      <c r="E411" s="27">
        <f t="shared" si="7"/>
        <v>3418.1</v>
      </c>
      <c r="F411" s="25"/>
      <c r="G411" s="25"/>
      <c r="H411" s="25"/>
      <c r="I411" s="25"/>
      <c r="J411" s="25"/>
      <c r="K411" s="25"/>
    </row>
    <row r="412" spans="1:11" x14ac:dyDescent="0.25">
      <c r="A412" s="78">
        <v>8</v>
      </c>
      <c r="B412" s="79">
        <v>179.9</v>
      </c>
      <c r="C412" s="80">
        <v>44428.448067129597</v>
      </c>
      <c r="D412" s="81" t="s">
        <v>32</v>
      </c>
      <c r="E412" s="27">
        <f t="shared" si="7"/>
        <v>1439.2</v>
      </c>
      <c r="F412" s="25"/>
      <c r="G412" s="25"/>
      <c r="H412" s="25"/>
      <c r="I412" s="25"/>
      <c r="J412" s="25"/>
      <c r="K412" s="25"/>
    </row>
    <row r="413" spans="1:11" x14ac:dyDescent="0.25">
      <c r="A413" s="78">
        <v>7</v>
      </c>
      <c r="B413" s="79">
        <v>179.9</v>
      </c>
      <c r="C413" s="80">
        <v>44428.448067129597</v>
      </c>
      <c r="D413" s="81" t="s">
        <v>32</v>
      </c>
      <c r="E413" s="27">
        <f t="shared" si="7"/>
        <v>1259.3</v>
      </c>
      <c r="F413" s="25"/>
      <c r="G413" s="25"/>
      <c r="H413" s="25"/>
      <c r="I413" s="25"/>
      <c r="J413" s="25"/>
      <c r="K413" s="25"/>
    </row>
    <row r="414" spans="1:11" x14ac:dyDescent="0.25">
      <c r="A414" s="78">
        <v>153</v>
      </c>
      <c r="B414" s="79">
        <v>179.9</v>
      </c>
      <c r="C414" s="80">
        <v>44428.448067129597</v>
      </c>
      <c r="D414" s="81" t="s">
        <v>32</v>
      </c>
      <c r="E414" s="27">
        <f t="shared" si="7"/>
        <v>27524.7</v>
      </c>
      <c r="F414" s="25"/>
      <c r="G414" s="25"/>
      <c r="H414" s="25"/>
      <c r="I414" s="25"/>
      <c r="J414" s="25"/>
      <c r="K414" s="25"/>
    </row>
    <row r="415" spans="1:11" x14ac:dyDescent="0.25">
      <c r="A415" s="78">
        <v>4</v>
      </c>
      <c r="B415" s="79">
        <v>179.9</v>
      </c>
      <c r="C415" s="80">
        <v>44428.448067129597</v>
      </c>
      <c r="D415" s="81" t="s">
        <v>32</v>
      </c>
      <c r="E415" s="27">
        <f t="shared" si="7"/>
        <v>719.6</v>
      </c>
      <c r="F415" s="25"/>
      <c r="G415" s="25"/>
      <c r="H415" s="25"/>
      <c r="I415" s="25"/>
      <c r="J415" s="25"/>
      <c r="K415" s="25"/>
    </row>
    <row r="416" spans="1:11" x14ac:dyDescent="0.25">
      <c r="A416" s="78">
        <v>20</v>
      </c>
      <c r="B416" s="79">
        <v>179.9</v>
      </c>
      <c r="C416" s="80">
        <v>44428.450405092597</v>
      </c>
      <c r="D416" s="81" t="s">
        <v>33</v>
      </c>
      <c r="E416" s="27">
        <f t="shared" si="7"/>
        <v>3598</v>
      </c>
      <c r="F416" s="25"/>
      <c r="G416" s="25"/>
      <c r="H416" s="25"/>
      <c r="I416" s="25"/>
      <c r="J416" s="25"/>
      <c r="K416" s="25"/>
    </row>
    <row r="417" spans="1:11" x14ac:dyDescent="0.25">
      <c r="A417" s="78">
        <v>35</v>
      </c>
      <c r="B417" s="79">
        <v>179.9</v>
      </c>
      <c r="C417" s="80">
        <v>44428.450405092597</v>
      </c>
      <c r="D417" s="81" t="s">
        <v>33</v>
      </c>
      <c r="E417" s="27">
        <f t="shared" si="7"/>
        <v>6296.5</v>
      </c>
      <c r="F417" s="25"/>
      <c r="G417" s="25"/>
      <c r="H417" s="25"/>
      <c r="I417" s="25"/>
      <c r="J417" s="25"/>
      <c r="K417" s="25"/>
    </row>
    <row r="418" spans="1:11" x14ac:dyDescent="0.25">
      <c r="A418" s="78">
        <v>100</v>
      </c>
      <c r="B418" s="79">
        <v>180.05</v>
      </c>
      <c r="C418" s="80">
        <v>44428.452152777798</v>
      </c>
      <c r="D418" s="81" t="s">
        <v>34</v>
      </c>
      <c r="E418" s="27">
        <f t="shared" si="7"/>
        <v>18005</v>
      </c>
      <c r="F418" s="25"/>
      <c r="G418" s="25"/>
      <c r="H418" s="25"/>
      <c r="I418" s="25"/>
      <c r="J418" s="25"/>
      <c r="K418" s="25"/>
    </row>
    <row r="419" spans="1:11" x14ac:dyDescent="0.25">
      <c r="A419" s="78">
        <v>43</v>
      </c>
      <c r="B419" s="79">
        <v>180.05</v>
      </c>
      <c r="C419" s="80">
        <v>44428.452152777798</v>
      </c>
      <c r="D419" s="81" t="s">
        <v>34</v>
      </c>
      <c r="E419" s="27">
        <f t="shared" si="7"/>
        <v>7742.1500000000005</v>
      </c>
      <c r="F419" s="25"/>
      <c r="G419" s="25"/>
      <c r="H419" s="25"/>
      <c r="I419" s="25"/>
      <c r="J419" s="25"/>
      <c r="K419" s="25"/>
    </row>
    <row r="420" spans="1:11" x14ac:dyDescent="0.25">
      <c r="A420" s="78">
        <v>100</v>
      </c>
      <c r="B420" s="79">
        <v>180</v>
      </c>
      <c r="C420" s="80">
        <v>44428.453715277799</v>
      </c>
      <c r="D420" s="81" t="s">
        <v>34</v>
      </c>
      <c r="E420" s="27">
        <f t="shared" si="7"/>
        <v>18000</v>
      </c>
      <c r="F420" s="25"/>
      <c r="G420" s="25"/>
      <c r="H420" s="25"/>
      <c r="I420" s="25"/>
      <c r="J420" s="25"/>
      <c r="K420" s="25"/>
    </row>
    <row r="421" spans="1:11" x14ac:dyDescent="0.25">
      <c r="A421" s="78">
        <v>13</v>
      </c>
      <c r="B421" s="79">
        <v>180</v>
      </c>
      <c r="C421" s="80">
        <v>44428.453715277799</v>
      </c>
      <c r="D421" s="81" t="s">
        <v>35</v>
      </c>
      <c r="E421" s="27">
        <f t="shared" si="7"/>
        <v>2340</v>
      </c>
      <c r="F421" s="25"/>
      <c r="G421" s="25"/>
      <c r="H421" s="25"/>
      <c r="I421" s="25"/>
      <c r="J421" s="25"/>
      <c r="K421" s="25"/>
    </row>
    <row r="422" spans="1:11" x14ac:dyDescent="0.25">
      <c r="A422" s="78">
        <v>89</v>
      </c>
      <c r="B422" s="79">
        <v>179.95</v>
      </c>
      <c r="C422" s="80">
        <v>44428.454733796301</v>
      </c>
      <c r="D422" s="81" t="s">
        <v>34</v>
      </c>
      <c r="E422" s="27">
        <f t="shared" si="7"/>
        <v>16015.55</v>
      </c>
      <c r="F422" s="25"/>
      <c r="G422" s="25"/>
      <c r="H422" s="25"/>
      <c r="I422" s="25"/>
      <c r="J422" s="25"/>
      <c r="K422" s="25"/>
    </row>
    <row r="423" spans="1:11" x14ac:dyDescent="0.25">
      <c r="A423" s="78">
        <v>29</v>
      </c>
      <c r="B423" s="79">
        <v>179.9</v>
      </c>
      <c r="C423" s="80">
        <v>44428.454733796301</v>
      </c>
      <c r="D423" s="81" t="s">
        <v>32</v>
      </c>
      <c r="E423" s="27">
        <f t="shared" si="7"/>
        <v>5217.1000000000004</v>
      </c>
      <c r="F423" s="25"/>
      <c r="G423" s="25"/>
      <c r="H423" s="25"/>
      <c r="I423" s="25"/>
      <c r="J423" s="25"/>
      <c r="K423" s="25"/>
    </row>
    <row r="424" spans="1:11" x14ac:dyDescent="0.25">
      <c r="A424" s="78">
        <v>12</v>
      </c>
      <c r="B424" s="79">
        <v>180</v>
      </c>
      <c r="C424" s="80">
        <v>44428.457407407397</v>
      </c>
      <c r="D424" s="81" t="s">
        <v>34</v>
      </c>
      <c r="E424" s="27">
        <f t="shared" si="7"/>
        <v>2160</v>
      </c>
      <c r="F424" s="25"/>
      <c r="G424" s="25"/>
      <c r="H424" s="25"/>
      <c r="I424" s="25"/>
      <c r="J424" s="25"/>
      <c r="K424" s="25"/>
    </row>
    <row r="425" spans="1:11" x14ac:dyDescent="0.25">
      <c r="A425" s="78">
        <v>23</v>
      </c>
      <c r="B425" s="79">
        <v>180</v>
      </c>
      <c r="C425" s="80">
        <v>44428.457407407397</v>
      </c>
      <c r="D425" s="81" t="s">
        <v>34</v>
      </c>
      <c r="E425" s="27">
        <f t="shared" si="7"/>
        <v>4140</v>
      </c>
      <c r="F425" s="25"/>
      <c r="G425" s="25"/>
      <c r="H425" s="25"/>
      <c r="I425" s="25"/>
      <c r="J425" s="25"/>
      <c r="K425" s="25"/>
    </row>
    <row r="426" spans="1:11" x14ac:dyDescent="0.25">
      <c r="A426" s="78">
        <v>21</v>
      </c>
      <c r="B426" s="79">
        <v>180</v>
      </c>
      <c r="C426" s="80">
        <v>44428.457407407397</v>
      </c>
      <c r="D426" s="81" t="s">
        <v>34</v>
      </c>
      <c r="E426" s="27">
        <f t="shared" si="7"/>
        <v>3780</v>
      </c>
      <c r="F426" s="25"/>
      <c r="G426" s="25"/>
      <c r="H426" s="25"/>
      <c r="I426" s="25"/>
      <c r="J426" s="25"/>
      <c r="K426" s="25"/>
    </row>
    <row r="427" spans="1:11" x14ac:dyDescent="0.25">
      <c r="A427" s="78">
        <v>100</v>
      </c>
      <c r="B427" s="79">
        <v>180</v>
      </c>
      <c r="C427" s="80">
        <v>44428.458055555602</v>
      </c>
      <c r="D427" s="81" t="s">
        <v>34</v>
      </c>
      <c r="E427" s="27">
        <f t="shared" si="7"/>
        <v>18000</v>
      </c>
      <c r="F427" s="25"/>
      <c r="G427" s="25"/>
      <c r="H427" s="25"/>
      <c r="I427" s="25"/>
      <c r="J427" s="25"/>
      <c r="K427" s="25"/>
    </row>
    <row r="428" spans="1:11" x14ac:dyDescent="0.25">
      <c r="A428" s="78">
        <v>12</v>
      </c>
      <c r="B428" s="79">
        <v>180</v>
      </c>
      <c r="C428" s="80">
        <v>44428.458055555602</v>
      </c>
      <c r="D428" s="81" t="s">
        <v>34</v>
      </c>
      <c r="E428" s="27">
        <f t="shared" si="7"/>
        <v>2160</v>
      </c>
      <c r="F428" s="25"/>
      <c r="G428" s="25"/>
      <c r="H428" s="25"/>
      <c r="I428" s="25"/>
      <c r="J428" s="25"/>
      <c r="K428" s="25"/>
    </row>
    <row r="429" spans="1:11" x14ac:dyDescent="0.25">
      <c r="A429" s="78">
        <v>100</v>
      </c>
      <c r="B429" s="79">
        <v>179.9</v>
      </c>
      <c r="C429" s="80">
        <v>44428.460509259297</v>
      </c>
      <c r="D429" s="81" t="s">
        <v>34</v>
      </c>
      <c r="E429" s="27">
        <f t="shared" si="7"/>
        <v>17990</v>
      </c>
      <c r="F429" s="25"/>
      <c r="G429" s="25"/>
      <c r="H429" s="25"/>
      <c r="I429" s="25"/>
      <c r="J429" s="25"/>
      <c r="K429" s="25"/>
    </row>
    <row r="430" spans="1:11" x14ac:dyDescent="0.25">
      <c r="A430" s="78">
        <v>30</v>
      </c>
      <c r="B430" s="79">
        <v>179.9</v>
      </c>
      <c r="C430" s="80">
        <v>44428.460509259297</v>
      </c>
      <c r="D430" s="81" t="s">
        <v>33</v>
      </c>
      <c r="E430" s="27">
        <f t="shared" si="7"/>
        <v>5397</v>
      </c>
      <c r="F430" s="25"/>
      <c r="G430" s="25"/>
      <c r="H430" s="25"/>
      <c r="I430" s="25"/>
      <c r="J430" s="25"/>
      <c r="K430" s="25"/>
    </row>
    <row r="431" spans="1:11" x14ac:dyDescent="0.25">
      <c r="A431" s="78">
        <v>33</v>
      </c>
      <c r="B431" s="79">
        <v>179.85</v>
      </c>
      <c r="C431" s="80">
        <v>44428.462037037003</v>
      </c>
      <c r="D431" s="81" t="s">
        <v>32</v>
      </c>
      <c r="E431" s="27">
        <f t="shared" si="7"/>
        <v>5935.05</v>
      </c>
      <c r="F431" s="25"/>
      <c r="G431" s="25"/>
      <c r="H431" s="25"/>
      <c r="I431" s="25"/>
      <c r="J431" s="25"/>
      <c r="K431" s="25"/>
    </row>
    <row r="432" spans="1:11" x14ac:dyDescent="0.25">
      <c r="A432" s="78">
        <v>1</v>
      </c>
      <c r="B432" s="79">
        <v>179.85</v>
      </c>
      <c r="C432" s="80">
        <v>44428.462037037003</v>
      </c>
      <c r="D432" s="81" t="s">
        <v>35</v>
      </c>
      <c r="E432" s="27">
        <f t="shared" si="7"/>
        <v>179.85</v>
      </c>
      <c r="F432" s="25"/>
      <c r="G432" s="25"/>
      <c r="H432" s="25"/>
      <c r="I432" s="25"/>
      <c r="J432" s="25"/>
      <c r="K432" s="25"/>
    </row>
    <row r="433" spans="1:11" x14ac:dyDescent="0.25">
      <c r="A433" s="78">
        <v>22</v>
      </c>
      <c r="B433" s="79">
        <v>179.85</v>
      </c>
      <c r="C433" s="80">
        <v>44428.462037037003</v>
      </c>
      <c r="D433" s="81" t="s">
        <v>35</v>
      </c>
      <c r="E433" s="27">
        <f t="shared" si="7"/>
        <v>3956.7</v>
      </c>
      <c r="F433" s="25"/>
      <c r="G433" s="25"/>
      <c r="H433" s="25"/>
      <c r="I433" s="25"/>
      <c r="J433" s="25"/>
      <c r="K433" s="25"/>
    </row>
    <row r="434" spans="1:11" x14ac:dyDescent="0.25">
      <c r="A434" s="78">
        <v>40</v>
      </c>
      <c r="B434" s="79">
        <v>179.85</v>
      </c>
      <c r="C434" s="80">
        <v>44428.462037037003</v>
      </c>
      <c r="D434" s="81" t="s">
        <v>33</v>
      </c>
      <c r="E434" s="27">
        <f t="shared" si="7"/>
        <v>7194</v>
      </c>
      <c r="F434" s="25"/>
      <c r="G434" s="25"/>
      <c r="H434" s="25"/>
      <c r="I434" s="25"/>
      <c r="J434" s="25"/>
      <c r="K434" s="25"/>
    </row>
    <row r="435" spans="1:11" x14ac:dyDescent="0.25">
      <c r="A435" s="78">
        <v>35</v>
      </c>
      <c r="B435" s="79">
        <v>179.85</v>
      </c>
      <c r="C435" s="80">
        <v>44428.462037037003</v>
      </c>
      <c r="D435" s="81" t="s">
        <v>33</v>
      </c>
      <c r="E435" s="27">
        <f t="shared" si="7"/>
        <v>6294.75</v>
      </c>
      <c r="F435" s="25"/>
      <c r="G435" s="25"/>
      <c r="H435" s="25"/>
      <c r="I435" s="25"/>
      <c r="J435" s="25"/>
      <c r="K435" s="25"/>
    </row>
    <row r="436" spans="1:11" x14ac:dyDescent="0.25">
      <c r="A436" s="78">
        <v>5</v>
      </c>
      <c r="B436" s="79">
        <v>179.85</v>
      </c>
      <c r="C436" s="80">
        <v>44428.462037037003</v>
      </c>
      <c r="D436" s="81" t="s">
        <v>33</v>
      </c>
      <c r="E436" s="27">
        <f t="shared" si="7"/>
        <v>899.25</v>
      </c>
      <c r="F436" s="25"/>
      <c r="G436" s="25"/>
      <c r="H436" s="25"/>
      <c r="I436" s="25"/>
      <c r="J436" s="25"/>
      <c r="K436" s="25"/>
    </row>
    <row r="437" spans="1:11" x14ac:dyDescent="0.25">
      <c r="A437" s="78">
        <v>22</v>
      </c>
      <c r="B437" s="79">
        <v>179.85</v>
      </c>
      <c r="C437" s="80">
        <v>44428.462037037003</v>
      </c>
      <c r="D437" s="81" t="s">
        <v>33</v>
      </c>
      <c r="E437" s="27">
        <f t="shared" si="7"/>
        <v>3956.7</v>
      </c>
      <c r="F437" s="25"/>
      <c r="G437" s="25"/>
      <c r="H437" s="25"/>
      <c r="I437" s="25"/>
      <c r="J437" s="25"/>
      <c r="K437" s="25"/>
    </row>
    <row r="438" spans="1:11" x14ac:dyDescent="0.25">
      <c r="A438" s="78">
        <v>46</v>
      </c>
      <c r="B438" s="79">
        <v>179.95</v>
      </c>
      <c r="C438" s="80">
        <v>44428.462951388901</v>
      </c>
      <c r="D438" s="81" t="s">
        <v>32</v>
      </c>
      <c r="E438" s="27">
        <f t="shared" si="7"/>
        <v>8277.6999999999989</v>
      </c>
      <c r="F438" s="25"/>
      <c r="G438" s="25"/>
      <c r="H438" s="25"/>
      <c r="I438" s="25"/>
      <c r="J438" s="25"/>
      <c r="K438" s="25"/>
    </row>
    <row r="439" spans="1:11" x14ac:dyDescent="0.25">
      <c r="A439" s="78">
        <v>35</v>
      </c>
      <c r="B439" s="79">
        <v>179.95</v>
      </c>
      <c r="C439" s="80">
        <v>44428.462951388901</v>
      </c>
      <c r="D439" s="81" t="s">
        <v>35</v>
      </c>
      <c r="E439" s="27">
        <f t="shared" si="7"/>
        <v>6298.25</v>
      </c>
      <c r="F439" s="25"/>
      <c r="G439" s="25"/>
      <c r="H439" s="25"/>
      <c r="I439" s="25"/>
      <c r="J439" s="25"/>
      <c r="K439" s="25"/>
    </row>
    <row r="440" spans="1:11" x14ac:dyDescent="0.25">
      <c r="A440" s="78">
        <v>35</v>
      </c>
      <c r="B440" s="79">
        <v>179.95</v>
      </c>
      <c r="C440" s="80">
        <v>44428.462951388901</v>
      </c>
      <c r="D440" s="81" t="s">
        <v>33</v>
      </c>
      <c r="E440" s="27">
        <f t="shared" si="7"/>
        <v>6298.25</v>
      </c>
      <c r="F440" s="25"/>
      <c r="G440" s="25"/>
      <c r="H440" s="25"/>
      <c r="I440" s="25"/>
      <c r="J440" s="25"/>
      <c r="K440" s="25"/>
    </row>
    <row r="441" spans="1:11" x14ac:dyDescent="0.25">
      <c r="A441" s="78">
        <v>50</v>
      </c>
      <c r="B441" s="79">
        <v>179.95</v>
      </c>
      <c r="C441" s="80">
        <v>44428.462951388901</v>
      </c>
      <c r="D441" s="81" t="s">
        <v>33</v>
      </c>
      <c r="E441" s="27">
        <f t="shared" si="7"/>
        <v>8997.5</v>
      </c>
      <c r="F441" s="25"/>
      <c r="G441" s="25"/>
      <c r="H441" s="25"/>
      <c r="I441" s="25"/>
      <c r="J441" s="25"/>
      <c r="K441" s="25"/>
    </row>
    <row r="442" spans="1:11" x14ac:dyDescent="0.25">
      <c r="A442" s="78">
        <v>11</v>
      </c>
      <c r="B442" s="79">
        <v>179.95</v>
      </c>
      <c r="C442" s="80">
        <v>44428.462951388901</v>
      </c>
      <c r="D442" s="81" t="s">
        <v>33</v>
      </c>
      <c r="E442" s="27">
        <f t="shared" si="7"/>
        <v>1979.4499999999998</v>
      </c>
      <c r="F442" s="25"/>
      <c r="G442" s="25"/>
      <c r="H442" s="25"/>
      <c r="I442" s="25"/>
      <c r="J442" s="25"/>
      <c r="K442" s="25"/>
    </row>
    <row r="443" spans="1:11" x14ac:dyDescent="0.25">
      <c r="A443" s="78">
        <v>30</v>
      </c>
      <c r="B443" s="79">
        <v>179.85</v>
      </c>
      <c r="C443" s="80">
        <v>44428.464467592603</v>
      </c>
      <c r="D443" s="81" t="s">
        <v>34</v>
      </c>
      <c r="E443" s="27">
        <f t="shared" si="7"/>
        <v>5395.5</v>
      </c>
      <c r="F443" s="25"/>
      <c r="G443" s="25"/>
      <c r="H443" s="25"/>
      <c r="I443" s="25"/>
      <c r="J443" s="25"/>
      <c r="K443" s="25"/>
    </row>
    <row r="444" spans="1:11" x14ac:dyDescent="0.25">
      <c r="A444" s="78">
        <v>100</v>
      </c>
      <c r="B444" s="79">
        <v>179.85</v>
      </c>
      <c r="C444" s="80">
        <v>44428.464467592603</v>
      </c>
      <c r="D444" s="81" t="s">
        <v>34</v>
      </c>
      <c r="E444" s="27">
        <f t="shared" si="7"/>
        <v>17985</v>
      </c>
      <c r="F444" s="25"/>
      <c r="G444" s="25"/>
      <c r="H444" s="25"/>
      <c r="I444" s="25"/>
      <c r="J444" s="25"/>
      <c r="K444" s="25"/>
    </row>
    <row r="445" spans="1:11" x14ac:dyDescent="0.25">
      <c r="A445" s="78">
        <v>54</v>
      </c>
      <c r="B445" s="79">
        <v>179.9</v>
      </c>
      <c r="C445" s="80">
        <v>44428.464467592603</v>
      </c>
      <c r="D445" s="81" t="s">
        <v>34</v>
      </c>
      <c r="E445" s="27">
        <f t="shared" si="7"/>
        <v>9714.6</v>
      </c>
      <c r="F445" s="25"/>
      <c r="G445" s="25"/>
      <c r="H445" s="25"/>
      <c r="I445" s="25"/>
      <c r="J445" s="25"/>
      <c r="K445" s="25"/>
    </row>
    <row r="446" spans="1:11" x14ac:dyDescent="0.25">
      <c r="A446" s="78">
        <v>23</v>
      </c>
      <c r="B446" s="79">
        <v>179.85</v>
      </c>
      <c r="C446" s="80">
        <v>44428.464467592603</v>
      </c>
      <c r="D446" s="81" t="s">
        <v>32</v>
      </c>
      <c r="E446" s="27">
        <f t="shared" si="7"/>
        <v>4136.55</v>
      </c>
      <c r="F446" s="25"/>
      <c r="G446" s="25"/>
      <c r="H446" s="25"/>
      <c r="I446" s="25"/>
      <c r="J446" s="25"/>
      <c r="K446" s="25"/>
    </row>
    <row r="447" spans="1:11" x14ac:dyDescent="0.25">
      <c r="A447" s="78">
        <v>148</v>
      </c>
      <c r="B447" s="79">
        <v>179.85</v>
      </c>
      <c r="C447" s="80">
        <v>44428.464467592603</v>
      </c>
      <c r="D447" s="81" t="s">
        <v>32</v>
      </c>
      <c r="E447" s="27">
        <f t="shared" si="7"/>
        <v>26617.8</v>
      </c>
      <c r="F447" s="25"/>
      <c r="G447" s="25"/>
      <c r="H447" s="25"/>
      <c r="I447" s="25"/>
      <c r="J447" s="25"/>
      <c r="K447" s="25"/>
    </row>
    <row r="448" spans="1:11" x14ac:dyDescent="0.25">
      <c r="A448" s="78">
        <v>1</v>
      </c>
      <c r="B448" s="79">
        <v>179.85</v>
      </c>
      <c r="C448" s="80">
        <v>44428.464467592603</v>
      </c>
      <c r="D448" s="81" t="s">
        <v>35</v>
      </c>
      <c r="E448" s="27">
        <f t="shared" si="7"/>
        <v>179.85</v>
      </c>
      <c r="F448" s="25"/>
      <c r="G448" s="25"/>
      <c r="H448" s="25"/>
      <c r="I448" s="25"/>
      <c r="J448" s="25"/>
      <c r="K448" s="25"/>
    </row>
    <row r="449" spans="1:11" x14ac:dyDescent="0.25">
      <c r="A449" s="78">
        <v>35</v>
      </c>
      <c r="B449" s="79">
        <v>179.85</v>
      </c>
      <c r="C449" s="80">
        <v>44428.464467592603</v>
      </c>
      <c r="D449" s="81" t="s">
        <v>33</v>
      </c>
      <c r="E449" s="27">
        <f t="shared" si="7"/>
        <v>6294.75</v>
      </c>
      <c r="F449" s="25"/>
      <c r="G449" s="25"/>
      <c r="H449" s="25"/>
      <c r="I449" s="25"/>
      <c r="J449" s="25"/>
      <c r="K449" s="25"/>
    </row>
    <row r="450" spans="1:11" x14ac:dyDescent="0.25">
      <c r="A450" s="78">
        <v>20</v>
      </c>
      <c r="B450" s="79">
        <v>179.85</v>
      </c>
      <c r="C450" s="80">
        <v>44428.464467592603</v>
      </c>
      <c r="D450" s="81" t="s">
        <v>33</v>
      </c>
      <c r="E450" s="27">
        <f t="shared" si="7"/>
        <v>3597</v>
      </c>
      <c r="F450" s="25"/>
      <c r="G450" s="25"/>
      <c r="H450" s="25"/>
      <c r="I450" s="25"/>
      <c r="J450" s="25"/>
      <c r="K450" s="25"/>
    </row>
    <row r="451" spans="1:11" x14ac:dyDescent="0.25">
      <c r="A451" s="78">
        <v>89</v>
      </c>
      <c r="B451" s="79">
        <v>179.85</v>
      </c>
      <c r="C451" s="80">
        <v>44428.464467592603</v>
      </c>
      <c r="D451" s="81" t="s">
        <v>33</v>
      </c>
      <c r="E451" s="27">
        <f t="shared" ref="E451:E514" si="8">A451*B451</f>
        <v>16006.65</v>
      </c>
      <c r="F451" s="25"/>
      <c r="G451" s="25"/>
      <c r="H451" s="25"/>
      <c r="I451" s="25"/>
      <c r="J451" s="25"/>
      <c r="K451" s="25"/>
    </row>
    <row r="452" spans="1:11" x14ac:dyDescent="0.25">
      <c r="A452" s="78">
        <v>24</v>
      </c>
      <c r="B452" s="79">
        <v>179.9</v>
      </c>
      <c r="C452" s="80">
        <v>44428.464502314797</v>
      </c>
      <c r="D452" s="81" t="s">
        <v>35</v>
      </c>
      <c r="E452" s="27">
        <f t="shared" si="8"/>
        <v>4317.6000000000004</v>
      </c>
      <c r="F452" s="25"/>
      <c r="G452" s="25"/>
      <c r="H452" s="25"/>
      <c r="I452" s="25"/>
      <c r="J452" s="25"/>
      <c r="K452" s="25"/>
    </row>
    <row r="453" spans="1:11" x14ac:dyDescent="0.25">
      <c r="A453" s="78">
        <v>29</v>
      </c>
      <c r="B453" s="79">
        <v>179.8</v>
      </c>
      <c r="C453" s="80">
        <v>44428.465034722198</v>
      </c>
      <c r="D453" s="81" t="s">
        <v>32</v>
      </c>
      <c r="E453" s="27">
        <f t="shared" si="8"/>
        <v>5214.2000000000007</v>
      </c>
      <c r="F453" s="25"/>
      <c r="G453" s="25"/>
      <c r="H453" s="25"/>
      <c r="I453" s="25"/>
      <c r="J453" s="25"/>
      <c r="K453" s="25"/>
    </row>
    <row r="454" spans="1:11" x14ac:dyDescent="0.25">
      <c r="A454" s="78">
        <v>14</v>
      </c>
      <c r="B454" s="79">
        <v>179.8</v>
      </c>
      <c r="C454" s="80">
        <v>44428.465034722198</v>
      </c>
      <c r="D454" s="81" t="s">
        <v>32</v>
      </c>
      <c r="E454" s="27">
        <f t="shared" si="8"/>
        <v>2517.2000000000003</v>
      </c>
      <c r="F454" s="25"/>
      <c r="G454" s="25"/>
      <c r="H454" s="25"/>
      <c r="I454" s="25"/>
      <c r="J454" s="25"/>
      <c r="K454" s="25"/>
    </row>
    <row r="455" spans="1:11" x14ac:dyDescent="0.25">
      <c r="A455" s="78">
        <v>57</v>
      </c>
      <c r="B455" s="79">
        <v>179.8</v>
      </c>
      <c r="C455" s="80">
        <v>44428.465034722198</v>
      </c>
      <c r="D455" s="81" t="s">
        <v>35</v>
      </c>
      <c r="E455" s="27">
        <f t="shared" si="8"/>
        <v>10248.6</v>
      </c>
      <c r="F455" s="25"/>
      <c r="G455" s="25"/>
      <c r="H455" s="25"/>
      <c r="I455" s="25"/>
      <c r="J455" s="25"/>
      <c r="K455" s="25"/>
    </row>
    <row r="456" spans="1:11" x14ac:dyDescent="0.25">
      <c r="A456" s="78">
        <v>5</v>
      </c>
      <c r="B456" s="79">
        <v>179.8</v>
      </c>
      <c r="C456" s="80">
        <v>44428.465034722198</v>
      </c>
      <c r="D456" s="81" t="s">
        <v>35</v>
      </c>
      <c r="E456" s="27">
        <f t="shared" si="8"/>
        <v>899</v>
      </c>
      <c r="F456" s="25"/>
      <c r="G456" s="25"/>
      <c r="H456" s="25"/>
      <c r="I456" s="25"/>
      <c r="J456" s="25"/>
      <c r="K456" s="25"/>
    </row>
    <row r="457" spans="1:11" x14ac:dyDescent="0.25">
      <c r="A457" s="78">
        <v>3</v>
      </c>
      <c r="B457" s="79">
        <v>179.85</v>
      </c>
      <c r="C457" s="80">
        <v>44428.466562499998</v>
      </c>
      <c r="D457" s="81" t="s">
        <v>35</v>
      </c>
      <c r="E457" s="27">
        <f t="shared" si="8"/>
        <v>539.54999999999995</v>
      </c>
      <c r="F457" s="25"/>
      <c r="G457" s="25"/>
      <c r="H457" s="25"/>
      <c r="I457" s="25"/>
      <c r="J457" s="25"/>
      <c r="K457" s="25"/>
    </row>
    <row r="458" spans="1:11" x14ac:dyDescent="0.25">
      <c r="A458" s="78">
        <v>32</v>
      </c>
      <c r="B458" s="79">
        <v>179.85</v>
      </c>
      <c r="C458" s="80">
        <v>44428.4667708333</v>
      </c>
      <c r="D458" s="81" t="s">
        <v>32</v>
      </c>
      <c r="E458" s="27">
        <f t="shared" si="8"/>
        <v>5755.2</v>
      </c>
      <c r="F458" s="25"/>
      <c r="G458" s="25"/>
      <c r="H458" s="25"/>
      <c r="I458" s="25"/>
      <c r="J458" s="25"/>
      <c r="K458" s="25"/>
    </row>
    <row r="459" spans="1:11" x14ac:dyDescent="0.25">
      <c r="A459" s="78">
        <v>58</v>
      </c>
      <c r="B459" s="79">
        <v>179.85</v>
      </c>
      <c r="C459" s="80">
        <v>44428.4667708333</v>
      </c>
      <c r="D459" s="81" t="s">
        <v>33</v>
      </c>
      <c r="E459" s="27">
        <f t="shared" si="8"/>
        <v>10431.299999999999</v>
      </c>
      <c r="F459" s="25"/>
      <c r="G459" s="25"/>
      <c r="H459" s="25"/>
      <c r="I459" s="25"/>
      <c r="J459" s="25"/>
      <c r="K459" s="25"/>
    </row>
    <row r="460" spans="1:11" x14ac:dyDescent="0.25">
      <c r="A460" s="78">
        <v>49</v>
      </c>
      <c r="B460" s="79">
        <v>179.75</v>
      </c>
      <c r="C460" s="80">
        <v>44428.470127314802</v>
      </c>
      <c r="D460" s="81" t="s">
        <v>32</v>
      </c>
      <c r="E460" s="27">
        <f t="shared" si="8"/>
        <v>8807.75</v>
      </c>
      <c r="F460" s="25"/>
      <c r="G460" s="25"/>
      <c r="H460" s="25"/>
      <c r="I460" s="25"/>
      <c r="J460" s="25"/>
      <c r="K460" s="25"/>
    </row>
    <row r="461" spans="1:11" x14ac:dyDescent="0.25">
      <c r="A461" s="78">
        <v>21</v>
      </c>
      <c r="B461" s="79">
        <v>179.75</v>
      </c>
      <c r="C461" s="80">
        <v>44428.470127314802</v>
      </c>
      <c r="D461" s="81" t="s">
        <v>32</v>
      </c>
      <c r="E461" s="27">
        <f t="shared" si="8"/>
        <v>3774.75</v>
      </c>
      <c r="F461" s="25"/>
      <c r="G461" s="25"/>
      <c r="H461" s="25"/>
      <c r="I461" s="25"/>
      <c r="J461" s="25"/>
      <c r="K461" s="25"/>
    </row>
    <row r="462" spans="1:11" x14ac:dyDescent="0.25">
      <c r="A462" s="78">
        <v>29</v>
      </c>
      <c r="B462" s="79">
        <v>179.75</v>
      </c>
      <c r="C462" s="80">
        <v>44428.470127314802</v>
      </c>
      <c r="D462" s="81" t="s">
        <v>32</v>
      </c>
      <c r="E462" s="27">
        <f t="shared" si="8"/>
        <v>5212.75</v>
      </c>
      <c r="F462" s="25"/>
      <c r="G462" s="25"/>
      <c r="H462" s="25"/>
      <c r="I462" s="25"/>
      <c r="J462" s="25"/>
      <c r="K462" s="25"/>
    </row>
    <row r="463" spans="1:11" x14ac:dyDescent="0.25">
      <c r="A463" s="78">
        <v>6</v>
      </c>
      <c r="B463" s="79">
        <v>179.75</v>
      </c>
      <c r="C463" s="80">
        <v>44428.470127314802</v>
      </c>
      <c r="D463" s="81" t="s">
        <v>32</v>
      </c>
      <c r="E463" s="27">
        <f t="shared" si="8"/>
        <v>1078.5</v>
      </c>
      <c r="F463" s="25"/>
      <c r="G463" s="25"/>
      <c r="H463" s="25"/>
      <c r="I463" s="25"/>
      <c r="J463" s="25"/>
      <c r="K463" s="25"/>
    </row>
    <row r="464" spans="1:11" x14ac:dyDescent="0.25">
      <c r="A464" s="78">
        <v>1</v>
      </c>
      <c r="B464" s="79">
        <v>179.75</v>
      </c>
      <c r="C464" s="80">
        <v>44428.470127314802</v>
      </c>
      <c r="D464" s="81" t="s">
        <v>35</v>
      </c>
      <c r="E464" s="27">
        <f t="shared" si="8"/>
        <v>179.75</v>
      </c>
      <c r="F464" s="25"/>
      <c r="G464" s="25"/>
      <c r="H464" s="25"/>
      <c r="I464" s="25"/>
      <c r="J464" s="25"/>
      <c r="K464" s="25"/>
    </row>
    <row r="465" spans="1:11" x14ac:dyDescent="0.25">
      <c r="A465" s="78">
        <v>21</v>
      </c>
      <c r="B465" s="79">
        <v>179.75</v>
      </c>
      <c r="C465" s="80">
        <v>44428.470127314802</v>
      </c>
      <c r="D465" s="81" t="s">
        <v>35</v>
      </c>
      <c r="E465" s="27">
        <f t="shared" si="8"/>
        <v>3774.75</v>
      </c>
      <c r="F465" s="25"/>
      <c r="G465" s="25"/>
      <c r="H465" s="25"/>
      <c r="I465" s="25"/>
      <c r="J465" s="25"/>
      <c r="K465" s="25"/>
    </row>
    <row r="466" spans="1:11" x14ac:dyDescent="0.25">
      <c r="A466" s="78">
        <v>20</v>
      </c>
      <c r="B466" s="79">
        <v>179.8</v>
      </c>
      <c r="C466" s="80">
        <v>44428.4712731482</v>
      </c>
      <c r="D466" s="81" t="s">
        <v>33</v>
      </c>
      <c r="E466" s="27">
        <f t="shared" si="8"/>
        <v>3596</v>
      </c>
      <c r="F466" s="25"/>
      <c r="G466" s="25"/>
      <c r="H466" s="25"/>
      <c r="I466" s="25"/>
      <c r="J466" s="25"/>
      <c r="K466" s="25"/>
    </row>
    <row r="467" spans="1:11" x14ac:dyDescent="0.25">
      <c r="A467" s="78">
        <v>19</v>
      </c>
      <c r="B467" s="79">
        <v>179.85</v>
      </c>
      <c r="C467" s="80">
        <v>44428.4714930556</v>
      </c>
      <c r="D467" s="81" t="s">
        <v>33</v>
      </c>
      <c r="E467" s="27">
        <f t="shared" si="8"/>
        <v>3417.15</v>
      </c>
      <c r="F467" s="25"/>
      <c r="G467" s="25"/>
      <c r="H467" s="25"/>
      <c r="I467" s="25"/>
      <c r="J467" s="25"/>
      <c r="K467" s="25"/>
    </row>
    <row r="468" spans="1:11" x14ac:dyDescent="0.25">
      <c r="A468" s="78">
        <v>35</v>
      </c>
      <c r="B468" s="79">
        <v>179.85</v>
      </c>
      <c r="C468" s="80">
        <v>44428.4714930556</v>
      </c>
      <c r="D468" s="81" t="s">
        <v>33</v>
      </c>
      <c r="E468" s="27">
        <f t="shared" si="8"/>
        <v>6294.75</v>
      </c>
      <c r="F468" s="25"/>
      <c r="G468" s="25"/>
      <c r="H468" s="25"/>
      <c r="I468" s="25"/>
      <c r="J468" s="25"/>
      <c r="K468" s="25"/>
    </row>
    <row r="469" spans="1:11" x14ac:dyDescent="0.25">
      <c r="A469" s="78">
        <v>29</v>
      </c>
      <c r="B469" s="79">
        <v>179.85</v>
      </c>
      <c r="C469" s="80">
        <v>44428.471724536997</v>
      </c>
      <c r="D469" s="81" t="s">
        <v>32</v>
      </c>
      <c r="E469" s="27">
        <f t="shared" si="8"/>
        <v>5215.6499999999996</v>
      </c>
      <c r="F469" s="25"/>
      <c r="G469" s="25"/>
      <c r="H469" s="25"/>
      <c r="I469" s="25"/>
      <c r="J469" s="25"/>
      <c r="K469" s="25"/>
    </row>
    <row r="470" spans="1:11" x14ac:dyDescent="0.25">
      <c r="A470" s="78">
        <v>30</v>
      </c>
      <c r="B470" s="79">
        <v>179.85</v>
      </c>
      <c r="C470" s="80">
        <v>44428.471724536997</v>
      </c>
      <c r="D470" s="81" t="s">
        <v>33</v>
      </c>
      <c r="E470" s="27">
        <f t="shared" si="8"/>
        <v>5395.5</v>
      </c>
      <c r="F470" s="25"/>
      <c r="G470" s="25"/>
      <c r="H470" s="25"/>
      <c r="I470" s="25"/>
      <c r="J470" s="25"/>
      <c r="K470" s="25"/>
    </row>
    <row r="471" spans="1:11" x14ac:dyDescent="0.25">
      <c r="A471" s="78">
        <v>58</v>
      </c>
      <c r="B471" s="79">
        <v>179.85</v>
      </c>
      <c r="C471" s="80">
        <v>44428.471724536997</v>
      </c>
      <c r="D471" s="81" t="s">
        <v>33</v>
      </c>
      <c r="E471" s="27">
        <f t="shared" si="8"/>
        <v>10431.299999999999</v>
      </c>
      <c r="F471" s="25"/>
      <c r="G471" s="25"/>
      <c r="H471" s="25"/>
      <c r="I471" s="25"/>
      <c r="J471" s="25"/>
      <c r="K471" s="25"/>
    </row>
    <row r="472" spans="1:11" x14ac:dyDescent="0.25">
      <c r="A472" s="78">
        <v>17</v>
      </c>
      <c r="B472" s="79">
        <v>180.05</v>
      </c>
      <c r="C472" s="80">
        <v>44428.473622685196</v>
      </c>
      <c r="D472" s="81" t="s">
        <v>32</v>
      </c>
      <c r="E472" s="27">
        <f t="shared" si="8"/>
        <v>3060.8500000000004</v>
      </c>
      <c r="F472" s="25"/>
      <c r="G472" s="25"/>
      <c r="H472" s="25"/>
      <c r="I472" s="25"/>
      <c r="J472" s="25"/>
      <c r="K472" s="25"/>
    </row>
    <row r="473" spans="1:11" x14ac:dyDescent="0.25">
      <c r="A473" s="78">
        <v>21</v>
      </c>
      <c r="B473" s="79">
        <v>180.05</v>
      </c>
      <c r="C473" s="80">
        <v>44428.473622685196</v>
      </c>
      <c r="D473" s="81" t="s">
        <v>32</v>
      </c>
      <c r="E473" s="27">
        <f t="shared" si="8"/>
        <v>3781.05</v>
      </c>
      <c r="F473" s="25"/>
      <c r="G473" s="25"/>
      <c r="H473" s="25"/>
      <c r="I473" s="25"/>
      <c r="J473" s="25"/>
      <c r="K473" s="25"/>
    </row>
    <row r="474" spans="1:11" x14ac:dyDescent="0.25">
      <c r="A474" s="78">
        <v>50</v>
      </c>
      <c r="B474" s="79">
        <v>180.05</v>
      </c>
      <c r="C474" s="80">
        <v>44428.473622685196</v>
      </c>
      <c r="D474" s="81" t="s">
        <v>33</v>
      </c>
      <c r="E474" s="27">
        <f t="shared" si="8"/>
        <v>9002.5</v>
      </c>
      <c r="F474" s="25"/>
      <c r="G474" s="25"/>
      <c r="H474" s="25"/>
      <c r="I474" s="25"/>
      <c r="J474" s="25"/>
      <c r="K474" s="25"/>
    </row>
    <row r="475" spans="1:11" x14ac:dyDescent="0.25">
      <c r="A475" s="78">
        <v>29</v>
      </c>
      <c r="B475" s="79">
        <v>180.05</v>
      </c>
      <c r="C475" s="80">
        <v>44428.473622685196</v>
      </c>
      <c r="D475" s="81" t="s">
        <v>33</v>
      </c>
      <c r="E475" s="27">
        <f t="shared" si="8"/>
        <v>5221.4500000000007</v>
      </c>
      <c r="F475" s="25"/>
      <c r="G475" s="25"/>
      <c r="H475" s="25"/>
      <c r="I475" s="25"/>
      <c r="J475" s="25"/>
      <c r="K475" s="25"/>
    </row>
    <row r="476" spans="1:11" x14ac:dyDescent="0.25">
      <c r="A476" s="78">
        <v>25</v>
      </c>
      <c r="B476" s="79">
        <v>180.05</v>
      </c>
      <c r="C476" s="80">
        <v>44428.473622685196</v>
      </c>
      <c r="D476" s="81" t="s">
        <v>33</v>
      </c>
      <c r="E476" s="27">
        <f t="shared" si="8"/>
        <v>4501.25</v>
      </c>
      <c r="F476" s="25"/>
      <c r="G476" s="25"/>
      <c r="H476" s="25"/>
      <c r="I476" s="25"/>
      <c r="J476" s="25"/>
      <c r="K476" s="25"/>
    </row>
    <row r="477" spans="1:11" x14ac:dyDescent="0.25">
      <c r="A477" s="78">
        <v>54</v>
      </c>
      <c r="B477" s="79">
        <v>180.1</v>
      </c>
      <c r="C477" s="80">
        <v>44428.478784722203</v>
      </c>
      <c r="D477" s="81" t="s">
        <v>32</v>
      </c>
      <c r="E477" s="27">
        <f t="shared" si="8"/>
        <v>9725.4</v>
      </c>
      <c r="F477" s="25"/>
      <c r="G477" s="25"/>
      <c r="H477" s="25"/>
      <c r="I477" s="25"/>
      <c r="J477" s="25"/>
      <c r="K477" s="25"/>
    </row>
    <row r="478" spans="1:11" x14ac:dyDescent="0.25">
      <c r="A478" s="78">
        <v>24</v>
      </c>
      <c r="B478" s="79">
        <v>180.1</v>
      </c>
      <c r="C478" s="80">
        <v>44428.478784722203</v>
      </c>
      <c r="D478" s="81" t="s">
        <v>32</v>
      </c>
      <c r="E478" s="27">
        <f t="shared" si="8"/>
        <v>4322.3999999999996</v>
      </c>
      <c r="F478" s="25"/>
      <c r="G478" s="25"/>
      <c r="H478" s="25"/>
      <c r="I478" s="25"/>
      <c r="J478" s="25"/>
      <c r="K478" s="25"/>
    </row>
    <row r="479" spans="1:11" x14ac:dyDescent="0.25">
      <c r="A479" s="78">
        <v>59</v>
      </c>
      <c r="B479" s="79">
        <v>180.1</v>
      </c>
      <c r="C479" s="80">
        <v>44428.478784722203</v>
      </c>
      <c r="D479" s="81" t="s">
        <v>32</v>
      </c>
      <c r="E479" s="27">
        <f t="shared" si="8"/>
        <v>10625.9</v>
      </c>
      <c r="F479" s="25"/>
      <c r="G479" s="25"/>
      <c r="H479" s="25"/>
      <c r="I479" s="25"/>
      <c r="J479" s="25"/>
      <c r="K479" s="25"/>
    </row>
    <row r="480" spans="1:11" x14ac:dyDescent="0.25">
      <c r="A480" s="78">
        <v>47</v>
      </c>
      <c r="B480" s="79">
        <v>180.1</v>
      </c>
      <c r="C480" s="80">
        <v>44428.479479166701</v>
      </c>
      <c r="D480" s="81" t="s">
        <v>33</v>
      </c>
      <c r="E480" s="27">
        <f t="shared" si="8"/>
        <v>8464.6999999999989</v>
      </c>
      <c r="F480" s="25"/>
      <c r="G480" s="25"/>
      <c r="H480" s="25"/>
      <c r="I480" s="25"/>
      <c r="J480" s="25"/>
      <c r="K480" s="25"/>
    </row>
    <row r="481" spans="1:11" x14ac:dyDescent="0.25">
      <c r="A481" s="78">
        <v>5</v>
      </c>
      <c r="B481" s="79">
        <v>180</v>
      </c>
      <c r="C481" s="80">
        <v>44428.482094907398</v>
      </c>
      <c r="D481" s="81" t="s">
        <v>34</v>
      </c>
      <c r="E481" s="27">
        <f t="shared" si="8"/>
        <v>900</v>
      </c>
      <c r="F481" s="25"/>
      <c r="G481" s="25"/>
      <c r="H481" s="25"/>
      <c r="I481" s="25"/>
      <c r="J481" s="25"/>
      <c r="K481" s="25"/>
    </row>
    <row r="482" spans="1:11" x14ac:dyDescent="0.25">
      <c r="A482" s="78">
        <v>5</v>
      </c>
      <c r="B482" s="79">
        <v>180</v>
      </c>
      <c r="C482" s="80">
        <v>44428.482094907398</v>
      </c>
      <c r="D482" s="81" t="s">
        <v>34</v>
      </c>
      <c r="E482" s="27">
        <f t="shared" si="8"/>
        <v>900</v>
      </c>
      <c r="F482" s="25"/>
      <c r="G482" s="25"/>
      <c r="H482" s="25"/>
      <c r="I482" s="25"/>
      <c r="J482" s="25"/>
      <c r="K482" s="25"/>
    </row>
    <row r="483" spans="1:11" x14ac:dyDescent="0.25">
      <c r="A483" s="78">
        <v>100</v>
      </c>
      <c r="B483" s="79">
        <v>180</v>
      </c>
      <c r="C483" s="80">
        <v>44428.482094907398</v>
      </c>
      <c r="D483" s="81" t="s">
        <v>34</v>
      </c>
      <c r="E483" s="27">
        <f t="shared" si="8"/>
        <v>18000</v>
      </c>
      <c r="F483" s="25"/>
      <c r="G483" s="25"/>
      <c r="H483" s="25"/>
      <c r="I483" s="25"/>
      <c r="J483" s="25"/>
      <c r="K483" s="25"/>
    </row>
    <row r="484" spans="1:11" x14ac:dyDescent="0.25">
      <c r="A484" s="78">
        <v>23</v>
      </c>
      <c r="B484" s="79">
        <v>180</v>
      </c>
      <c r="C484" s="80">
        <v>44428.482094907398</v>
      </c>
      <c r="D484" s="81" t="s">
        <v>34</v>
      </c>
      <c r="E484" s="27">
        <f t="shared" si="8"/>
        <v>4140</v>
      </c>
      <c r="F484" s="25"/>
      <c r="G484" s="25"/>
      <c r="H484" s="25"/>
      <c r="I484" s="25"/>
      <c r="J484" s="25"/>
      <c r="K484" s="25"/>
    </row>
    <row r="485" spans="1:11" x14ac:dyDescent="0.25">
      <c r="A485" s="78">
        <v>1</v>
      </c>
      <c r="B485" s="79">
        <v>180</v>
      </c>
      <c r="C485" s="80">
        <v>44428.482094907398</v>
      </c>
      <c r="D485" s="81" t="s">
        <v>34</v>
      </c>
      <c r="E485" s="27">
        <f t="shared" si="8"/>
        <v>180</v>
      </c>
      <c r="F485" s="25"/>
      <c r="G485" s="25"/>
      <c r="H485" s="25"/>
      <c r="I485" s="25"/>
      <c r="J485" s="25"/>
      <c r="K485" s="25"/>
    </row>
    <row r="486" spans="1:11" x14ac:dyDescent="0.25">
      <c r="A486" s="78">
        <v>52</v>
      </c>
      <c r="B486" s="79">
        <v>180</v>
      </c>
      <c r="C486" s="80">
        <v>44428.482094907398</v>
      </c>
      <c r="D486" s="81" t="s">
        <v>32</v>
      </c>
      <c r="E486" s="27">
        <f t="shared" si="8"/>
        <v>9360</v>
      </c>
      <c r="F486" s="25"/>
      <c r="G486" s="25"/>
      <c r="H486" s="25"/>
      <c r="I486" s="25"/>
      <c r="J486" s="25"/>
      <c r="K486" s="25"/>
    </row>
    <row r="487" spans="1:11" x14ac:dyDescent="0.25">
      <c r="A487" s="78">
        <v>34</v>
      </c>
      <c r="B487" s="79">
        <v>180</v>
      </c>
      <c r="C487" s="80">
        <v>44428.482094907398</v>
      </c>
      <c r="D487" s="81" t="s">
        <v>35</v>
      </c>
      <c r="E487" s="27">
        <f t="shared" si="8"/>
        <v>6120</v>
      </c>
      <c r="F487" s="25"/>
      <c r="G487" s="25"/>
      <c r="H487" s="25"/>
      <c r="I487" s="25"/>
      <c r="J487" s="25"/>
      <c r="K487" s="25"/>
    </row>
    <row r="488" spans="1:11" x14ac:dyDescent="0.25">
      <c r="A488" s="78">
        <v>18</v>
      </c>
      <c r="B488" s="79">
        <v>180</v>
      </c>
      <c r="C488" s="80">
        <v>44428.482094907398</v>
      </c>
      <c r="D488" s="81" t="s">
        <v>35</v>
      </c>
      <c r="E488" s="27">
        <f t="shared" si="8"/>
        <v>3240</v>
      </c>
      <c r="F488" s="25"/>
      <c r="G488" s="25"/>
      <c r="H488" s="25"/>
      <c r="I488" s="25"/>
      <c r="J488" s="25"/>
      <c r="K488" s="25"/>
    </row>
    <row r="489" spans="1:11" x14ac:dyDescent="0.25">
      <c r="A489" s="78">
        <v>37</v>
      </c>
      <c r="B489" s="79">
        <v>180</v>
      </c>
      <c r="C489" s="80">
        <v>44428.482094907398</v>
      </c>
      <c r="D489" s="81" t="s">
        <v>33</v>
      </c>
      <c r="E489" s="27">
        <f t="shared" si="8"/>
        <v>6660</v>
      </c>
      <c r="F489" s="25"/>
      <c r="G489" s="25"/>
      <c r="H489" s="25"/>
      <c r="I489" s="25"/>
      <c r="J489" s="25"/>
      <c r="K489" s="25"/>
    </row>
    <row r="490" spans="1:11" x14ac:dyDescent="0.25">
      <c r="A490" s="78">
        <v>109</v>
      </c>
      <c r="B490" s="79">
        <v>180</v>
      </c>
      <c r="C490" s="80">
        <v>44428.482094907398</v>
      </c>
      <c r="D490" s="81" t="s">
        <v>33</v>
      </c>
      <c r="E490" s="27">
        <f t="shared" si="8"/>
        <v>19620</v>
      </c>
      <c r="F490" s="25"/>
      <c r="G490" s="25"/>
      <c r="H490" s="25"/>
      <c r="I490" s="25"/>
      <c r="J490" s="25"/>
      <c r="K490" s="25"/>
    </row>
    <row r="491" spans="1:11" x14ac:dyDescent="0.25">
      <c r="A491" s="78">
        <v>20</v>
      </c>
      <c r="B491" s="79">
        <v>180</v>
      </c>
      <c r="C491" s="80">
        <v>44428.482094907398</v>
      </c>
      <c r="D491" s="81" t="s">
        <v>33</v>
      </c>
      <c r="E491" s="27">
        <f t="shared" si="8"/>
        <v>3600</v>
      </c>
      <c r="F491" s="25"/>
      <c r="G491" s="25"/>
      <c r="H491" s="25"/>
      <c r="I491" s="25"/>
      <c r="J491" s="25"/>
      <c r="K491" s="25"/>
    </row>
    <row r="492" spans="1:11" x14ac:dyDescent="0.25">
      <c r="A492" s="78">
        <v>27</v>
      </c>
      <c r="B492" s="79">
        <v>180</v>
      </c>
      <c r="C492" s="80">
        <v>44428.482094907398</v>
      </c>
      <c r="D492" s="81" t="s">
        <v>33</v>
      </c>
      <c r="E492" s="27">
        <f t="shared" si="8"/>
        <v>4860</v>
      </c>
      <c r="F492" s="25"/>
      <c r="G492" s="25"/>
      <c r="H492" s="25"/>
      <c r="I492" s="25"/>
      <c r="J492" s="25"/>
      <c r="K492" s="25"/>
    </row>
    <row r="493" spans="1:11" x14ac:dyDescent="0.25">
      <c r="A493" s="78">
        <v>50</v>
      </c>
      <c r="B493" s="79">
        <v>180</v>
      </c>
      <c r="C493" s="80">
        <v>44428.482094907398</v>
      </c>
      <c r="D493" s="81" t="s">
        <v>33</v>
      </c>
      <c r="E493" s="27">
        <f t="shared" si="8"/>
        <v>9000</v>
      </c>
      <c r="F493" s="25"/>
      <c r="G493" s="25"/>
      <c r="H493" s="25"/>
      <c r="I493" s="25"/>
      <c r="J493" s="25"/>
      <c r="K493" s="25"/>
    </row>
    <row r="494" spans="1:11" x14ac:dyDescent="0.25">
      <c r="A494" s="78">
        <v>23</v>
      </c>
      <c r="B494" s="79">
        <v>180.05</v>
      </c>
      <c r="C494" s="80">
        <v>44428.482164351903</v>
      </c>
      <c r="D494" s="81" t="s">
        <v>34</v>
      </c>
      <c r="E494" s="27">
        <f t="shared" si="8"/>
        <v>4141.1500000000005</v>
      </c>
      <c r="F494" s="25"/>
      <c r="G494" s="25"/>
      <c r="H494" s="25"/>
      <c r="I494" s="25"/>
      <c r="J494" s="25"/>
      <c r="K494" s="25"/>
    </row>
    <row r="495" spans="1:11" x14ac:dyDescent="0.25">
      <c r="A495" s="78">
        <v>1</v>
      </c>
      <c r="B495" s="79">
        <v>180.05</v>
      </c>
      <c r="C495" s="80">
        <v>44428.482164351903</v>
      </c>
      <c r="D495" s="81" t="s">
        <v>32</v>
      </c>
      <c r="E495" s="27">
        <f t="shared" si="8"/>
        <v>180.05</v>
      </c>
      <c r="F495" s="25"/>
      <c r="G495" s="25"/>
      <c r="H495" s="25"/>
      <c r="I495" s="25"/>
      <c r="J495" s="25"/>
      <c r="K495" s="25"/>
    </row>
    <row r="496" spans="1:11" x14ac:dyDescent="0.25">
      <c r="A496" s="78">
        <v>70</v>
      </c>
      <c r="B496" s="79">
        <v>180.05</v>
      </c>
      <c r="C496" s="80">
        <v>44428.482164351903</v>
      </c>
      <c r="D496" s="81" t="s">
        <v>32</v>
      </c>
      <c r="E496" s="27">
        <f t="shared" si="8"/>
        <v>12603.5</v>
      </c>
      <c r="F496" s="25"/>
      <c r="G496" s="25"/>
      <c r="H496" s="25"/>
      <c r="I496" s="25"/>
      <c r="J496" s="25"/>
      <c r="K496" s="25"/>
    </row>
    <row r="497" spans="1:11" x14ac:dyDescent="0.25">
      <c r="A497" s="78">
        <v>1</v>
      </c>
      <c r="B497" s="79">
        <v>180.05</v>
      </c>
      <c r="C497" s="80">
        <v>44428.482164351903</v>
      </c>
      <c r="D497" s="81" t="s">
        <v>32</v>
      </c>
      <c r="E497" s="27">
        <f t="shared" si="8"/>
        <v>180.05</v>
      </c>
      <c r="F497" s="25"/>
      <c r="G497" s="25"/>
      <c r="H497" s="25"/>
      <c r="I497" s="25"/>
      <c r="J497" s="25"/>
      <c r="K497" s="25"/>
    </row>
    <row r="498" spans="1:11" x14ac:dyDescent="0.25">
      <c r="A498" s="78">
        <v>7</v>
      </c>
      <c r="B498" s="79">
        <v>180.05</v>
      </c>
      <c r="C498" s="80">
        <v>44428.482164351903</v>
      </c>
      <c r="D498" s="81" t="s">
        <v>32</v>
      </c>
      <c r="E498" s="27">
        <f t="shared" si="8"/>
        <v>1260.3500000000001</v>
      </c>
      <c r="F498" s="25"/>
      <c r="G498" s="25"/>
      <c r="H498" s="25"/>
      <c r="I498" s="25"/>
      <c r="J498" s="25"/>
      <c r="K498" s="25"/>
    </row>
    <row r="499" spans="1:11" x14ac:dyDescent="0.25">
      <c r="A499" s="78">
        <v>41</v>
      </c>
      <c r="B499" s="79">
        <v>180.05</v>
      </c>
      <c r="C499" s="80">
        <v>44428.482164351903</v>
      </c>
      <c r="D499" s="81" t="s">
        <v>32</v>
      </c>
      <c r="E499" s="27">
        <f t="shared" si="8"/>
        <v>7382.05</v>
      </c>
      <c r="F499" s="25"/>
      <c r="G499" s="25"/>
      <c r="H499" s="25"/>
      <c r="I499" s="25"/>
      <c r="J499" s="25"/>
      <c r="K499" s="25"/>
    </row>
    <row r="500" spans="1:11" x14ac:dyDescent="0.25">
      <c r="A500" s="78">
        <v>78</v>
      </c>
      <c r="B500" s="79">
        <v>180.15</v>
      </c>
      <c r="C500" s="80">
        <v>44428.482997685198</v>
      </c>
      <c r="D500" s="81" t="s">
        <v>34</v>
      </c>
      <c r="E500" s="27">
        <f t="shared" si="8"/>
        <v>14051.7</v>
      </c>
      <c r="F500" s="25"/>
      <c r="G500" s="25"/>
      <c r="H500" s="25"/>
      <c r="I500" s="25"/>
      <c r="J500" s="25"/>
      <c r="K500" s="25"/>
    </row>
    <row r="501" spans="1:11" x14ac:dyDescent="0.25">
      <c r="A501" s="78">
        <v>24</v>
      </c>
      <c r="B501" s="79">
        <v>180.15</v>
      </c>
      <c r="C501" s="80">
        <v>44428.482997685198</v>
      </c>
      <c r="D501" s="81" t="s">
        <v>34</v>
      </c>
      <c r="E501" s="27">
        <f t="shared" si="8"/>
        <v>4323.6000000000004</v>
      </c>
      <c r="F501" s="25"/>
      <c r="G501" s="25"/>
      <c r="H501" s="25"/>
      <c r="I501" s="25"/>
      <c r="J501" s="25"/>
      <c r="K501" s="25"/>
    </row>
    <row r="502" spans="1:11" x14ac:dyDescent="0.25">
      <c r="A502" s="78">
        <v>20</v>
      </c>
      <c r="B502" s="79">
        <v>180.15</v>
      </c>
      <c r="C502" s="80">
        <v>44428.482997685198</v>
      </c>
      <c r="D502" s="81" t="s">
        <v>34</v>
      </c>
      <c r="E502" s="27">
        <f t="shared" si="8"/>
        <v>3603</v>
      </c>
      <c r="F502" s="25"/>
      <c r="G502" s="25"/>
      <c r="H502" s="25"/>
      <c r="I502" s="25"/>
      <c r="J502" s="25"/>
      <c r="K502" s="25"/>
    </row>
    <row r="503" spans="1:11" x14ac:dyDescent="0.25">
      <c r="A503" s="78">
        <v>86</v>
      </c>
      <c r="B503" s="79">
        <v>180.25</v>
      </c>
      <c r="C503" s="80">
        <v>44428.485150462999</v>
      </c>
      <c r="D503" s="81" t="s">
        <v>34</v>
      </c>
      <c r="E503" s="27">
        <f t="shared" si="8"/>
        <v>15501.5</v>
      </c>
      <c r="F503" s="25"/>
      <c r="G503" s="25"/>
      <c r="H503" s="25"/>
      <c r="I503" s="25"/>
      <c r="J503" s="25"/>
      <c r="K503" s="25"/>
    </row>
    <row r="504" spans="1:11" x14ac:dyDescent="0.25">
      <c r="A504" s="78">
        <v>22</v>
      </c>
      <c r="B504" s="79">
        <v>180.25</v>
      </c>
      <c r="C504" s="80">
        <v>44428.485150462999</v>
      </c>
      <c r="D504" s="81" t="s">
        <v>34</v>
      </c>
      <c r="E504" s="27">
        <f t="shared" si="8"/>
        <v>3965.5</v>
      </c>
      <c r="F504" s="25"/>
      <c r="G504" s="25"/>
      <c r="H504" s="25"/>
      <c r="I504" s="25"/>
      <c r="J504" s="25"/>
      <c r="K504" s="25"/>
    </row>
    <row r="505" spans="1:11" x14ac:dyDescent="0.25">
      <c r="A505" s="78">
        <v>36</v>
      </c>
      <c r="B505" s="79">
        <v>180.25</v>
      </c>
      <c r="C505" s="80">
        <v>44428.485150462999</v>
      </c>
      <c r="D505" s="81" t="s">
        <v>34</v>
      </c>
      <c r="E505" s="27">
        <f t="shared" si="8"/>
        <v>6489</v>
      </c>
      <c r="F505" s="25"/>
      <c r="G505" s="25"/>
      <c r="H505" s="25"/>
      <c r="I505" s="25"/>
      <c r="J505" s="25"/>
      <c r="K505" s="25"/>
    </row>
    <row r="506" spans="1:11" x14ac:dyDescent="0.25">
      <c r="A506" s="78">
        <v>61</v>
      </c>
      <c r="B506" s="79">
        <v>180.35</v>
      </c>
      <c r="C506" s="80">
        <v>44428.486365740697</v>
      </c>
      <c r="D506" s="81" t="s">
        <v>35</v>
      </c>
      <c r="E506" s="27">
        <f t="shared" si="8"/>
        <v>11001.35</v>
      </c>
      <c r="F506" s="25"/>
      <c r="G506" s="25"/>
      <c r="H506" s="25"/>
      <c r="I506" s="25"/>
      <c r="J506" s="25"/>
      <c r="K506" s="25"/>
    </row>
    <row r="507" spans="1:11" x14ac:dyDescent="0.25">
      <c r="A507" s="78">
        <v>10</v>
      </c>
      <c r="B507" s="79">
        <v>180.3</v>
      </c>
      <c r="C507" s="80">
        <v>44428.494699074101</v>
      </c>
      <c r="D507" s="81" t="s">
        <v>33</v>
      </c>
      <c r="E507" s="27">
        <f t="shared" si="8"/>
        <v>1803</v>
      </c>
      <c r="F507" s="25"/>
      <c r="G507" s="25"/>
      <c r="H507" s="25"/>
      <c r="I507" s="25"/>
      <c r="J507" s="25"/>
      <c r="K507" s="25"/>
    </row>
    <row r="508" spans="1:11" x14ac:dyDescent="0.25">
      <c r="A508" s="78">
        <v>4</v>
      </c>
      <c r="B508" s="79">
        <v>180.3</v>
      </c>
      <c r="C508" s="80">
        <v>44428.494699074101</v>
      </c>
      <c r="D508" s="81" t="s">
        <v>33</v>
      </c>
      <c r="E508" s="27">
        <f t="shared" si="8"/>
        <v>721.2</v>
      </c>
      <c r="F508" s="25"/>
      <c r="G508" s="25"/>
      <c r="H508" s="25"/>
      <c r="I508" s="25"/>
      <c r="J508" s="25"/>
      <c r="K508" s="25"/>
    </row>
    <row r="509" spans="1:11" x14ac:dyDescent="0.25">
      <c r="A509" s="78">
        <v>36</v>
      </c>
      <c r="B509" s="79">
        <v>180.3</v>
      </c>
      <c r="C509" s="80">
        <v>44428.494699074101</v>
      </c>
      <c r="D509" s="81" t="s">
        <v>33</v>
      </c>
      <c r="E509" s="27">
        <f t="shared" si="8"/>
        <v>6490.8</v>
      </c>
      <c r="F509" s="25"/>
      <c r="G509" s="25"/>
      <c r="H509" s="25"/>
      <c r="I509" s="25"/>
      <c r="J509" s="25"/>
      <c r="K509" s="25"/>
    </row>
    <row r="510" spans="1:11" x14ac:dyDescent="0.25">
      <c r="A510" s="78">
        <v>35</v>
      </c>
      <c r="B510" s="79">
        <v>180.3</v>
      </c>
      <c r="C510" s="80">
        <v>44428.499259259297</v>
      </c>
      <c r="D510" s="81" t="s">
        <v>33</v>
      </c>
      <c r="E510" s="27">
        <f t="shared" si="8"/>
        <v>6310.5</v>
      </c>
      <c r="F510" s="25"/>
      <c r="G510" s="25"/>
      <c r="H510" s="25"/>
      <c r="I510" s="25"/>
      <c r="J510" s="25"/>
      <c r="K510" s="25"/>
    </row>
    <row r="511" spans="1:11" x14ac:dyDescent="0.25">
      <c r="A511" s="78">
        <v>50</v>
      </c>
      <c r="B511" s="79">
        <v>180.3</v>
      </c>
      <c r="C511" s="80">
        <v>44428.499259259297</v>
      </c>
      <c r="D511" s="81" t="s">
        <v>33</v>
      </c>
      <c r="E511" s="27">
        <f t="shared" si="8"/>
        <v>9015</v>
      </c>
      <c r="F511" s="25"/>
      <c r="G511" s="25"/>
      <c r="H511" s="25"/>
      <c r="I511" s="25"/>
      <c r="J511" s="25"/>
      <c r="K511" s="25"/>
    </row>
    <row r="512" spans="1:11" x14ac:dyDescent="0.25">
      <c r="A512" s="78">
        <v>34</v>
      </c>
      <c r="B512" s="79">
        <v>180.3</v>
      </c>
      <c r="C512" s="80">
        <v>44428.499259259297</v>
      </c>
      <c r="D512" s="81" t="s">
        <v>33</v>
      </c>
      <c r="E512" s="27">
        <f t="shared" si="8"/>
        <v>6130.2000000000007</v>
      </c>
      <c r="F512" s="25"/>
      <c r="G512" s="25"/>
      <c r="H512" s="25"/>
      <c r="I512" s="25"/>
      <c r="J512" s="25"/>
      <c r="K512" s="25"/>
    </row>
    <row r="513" spans="1:11" x14ac:dyDescent="0.25">
      <c r="A513" s="78">
        <v>47</v>
      </c>
      <c r="B513" s="79">
        <v>180.3</v>
      </c>
      <c r="C513" s="80">
        <v>44428.5002662037</v>
      </c>
      <c r="D513" s="81" t="s">
        <v>34</v>
      </c>
      <c r="E513" s="27">
        <f t="shared" si="8"/>
        <v>8474.1</v>
      </c>
      <c r="F513" s="25"/>
      <c r="G513" s="25"/>
      <c r="H513" s="25"/>
      <c r="I513" s="25"/>
      <c r="J513" s="25"/>
      <c r="K513" s="25"/>
    </row>
    <row r="514" spans="1:11" x14ac:dyDescent="0.25">
      <c r="A514" s="78">
        <v>9</v>
      </c>
      <c r="B514" s="79">
        <v>180.25</v>
      </c>
      <c r="C514" s="80">
        <v>44428.5002662037</v>
      </c>
      <c r="D514" s="81" t="s">
        <v>32</v>
      </c>
      <c r="E514" s="27">
        <f t="shared" si="8"/>
        <v>1622.25</v>
      </c>
      <c r="F514" s="25"/>
      <c r="G514" s="25"/>
      <c r="H514" s="25"/>
      <c r="I514" s="25"/>
      <c r="J514" s="25"/>
      <c r="K514" s="25"/>
    </row>
    <row r="515" spans="1:11" x14ac:dyDescent="0.25">
      <c r="A515" s="78">
        <v>20</v>
      </c>
      <c r="B515" s="79">
        <v>180.25</v>
      </c>
      <c r="C515" s="80">
        <v>44428.5002662037</v>
      </c>
      <c r="D515" s="81" t="s">
        <v>33</v>
      </c>
      <c r="E515" s="27">
        <f t="shared" ref="E515:E578" si="9">A515*B515</f>
        <v>3605</v>
      </c>
      <c r="F515" s="25"/>
      <c r="G515" s="25"/>
      <c r="H515" s="25"/>
      <c r="I515" s="25"/>
      <c r="J515" s="25"/>
      <c r="K515" s="25"/>
    </row>
    <row r="516" spans="1:11" x14ac:dyDescent="0.25">
      <c r="A516" s="78">
        <v>35</v>
      </c>
      <c r="B516" s="79">
        <v>180.25</v>
      </c>
      <c r="C516" s="80">
        <v>44428.5002662037</v>
      </c>
      <c r="D516" s="81" t="s">
        <v>33</v>
      </c>
      <c r="E516" s="27">
        <f t="shared" si="9"/>
        <v>6308.75</v>
      </c>
      <c r="F516" s="25"/>
      <c r="G516" s="25"/>
      <c r="H516" s="25"/>
      <c r="I516" s="25"/>
      <c r="J516" s="25"/>
      <c r="K516" s="25"/>
    </row>
    <row r="517" spans="1:11" x14ac:dyDescent="0.25">
      <c r="A517" s="78">
        <v>13</v>
      </c>
      <c r="B517" s="79">
        <v>180.25</v>
      </c>
      <c r="C517" s="80">
        <v>44428.5002662037</v>
      </c>
      <c r="D517" s="81" t="s">
        <v>33</v>
      </c>
      <c r="E517" s="27">
        <f t="shared" si="9"/>
        <v>2343.25</v>
      </c>
      <c r="F517" s="25"/>
      <c r="G517" s="25"/>
      <c r="H517" s="25"/>
      <c r="I517" s="25"/>
      <c r="J517" s="25"/>
      <c r="K517" s="25"/>
    </row>
    <row r="518" spans="1:11" x14ac:dyDescent="0.25">
      <c r="A518" s="78">
        <v>50</v>
      </c>
      <c r="B518" s="79">
        <v>180.3</v>
      </c>
      <c r="C518" s="80">
        <v>44428.504027777803</v>
      </c>
      <c r="D518" s="81" t="s">
        <v>32</v>
      </c>
      <c r="E518" s="27">
        <f t="shared" si="9"/>
        <v>9015</v>
      </c>
      <c r="F518" s="25"/>
      <c r="G518" s="25"/>
      <c r="H518" s="25"/>
      <c r="I518" s="25"/>
      <c r="J518" s="25"/>
      <c r="K518" s="25"/>
    </row>
    <row r="519" spans="1:11" x14ac:dyDescent="0.25">
      <c r="A519" s="78">
        <v>12</v>
      </c>
      <c r="B519" s="79">
        <v>180.3</v>
      </c>
      <c r="C519" s="80">
        <v>44428.504027777803</v>
      </c>
      <c r="D519" s="81" t="s">
        <v>32</v>
      </c>
      <c r="E519" s="27">
        <f t="shared" si="9"/>
        <v>2163.6000000000004</v>
      </c>
      <c r="F519" s="25"/>
      <c r="G519" s="25"/>
      <c r="H519" s="25"/>
      <c r="I519" s="25"/>
      <c r="J519" s="25"/>
      <c r="K519" s="25"/>
    </row>
    <row r="520" spans="1:11" x14ac:dyDescent="0.25">
      <c r="A520" s="78">
        <v>35</v>
      </c>
      <c r="B520" s="79">
        <v>180.3</v>
      </c>
      <c r="C520" s="80">
        <v>44428.504027777803</v>
      </c>
      <c r="D520" s="81" t="s">
        <v>35</v>
      </c>
      <c r="E520" s="27">
        <f t="shared" si="9"/>
        <v>6310.5</v>
      </c>
      <c r="F520" s="25"/>
      <c r="G520" s="25"/>
      <c r="H520" s="25"/>
      <c r="I520" s="25"/>
      <c r="J520" s="25"/>
      <c r="K520" s="25"/>
    </row>
    <row r="521" spans="1:11" x14ac:dyDescent="0.25">
      <c r="A521" s="78">
        <v>34</v>
      </c>
      <c r="B521" s="79">
        <v>180.3</v>
      </c>
      <c r="C521" s="80">
        <v>44428.504027777803</v>
      </c>
      <c r="D521" s="81" t="s">
        <v>35</v>
      </c>
      <c r="E521" s="27">
        <f t="shared" si="9"/>
        <v>6130.2000000000007</v>
      </c>
      <c r="F521" s="25"/>
      <c r="G521" s="25"/>
      <c r="H521" s="25"/>
      <c r="I521" s="25"/>
      <c r="J521" s="25"/>
      <c r="K521" s="25"/>
    </row>
    <row r="522" spans="1:11" x14ac:dyDescent="0.25">
      <c r="A522" s="78">
        <v>34</v>
      </c>
      <c r="B522" s="79">
        <v>180.3</v>
      </c>
      <c r="C522" s="80">
        <v>44428.5070023148</v>
      </c>
      <c r="D522" s="81" t="s">
        <v>33</v>
      </c>
      <c r="E522" s="27">
        <f t="shared" si="9"/>
        <v>6130.2000000000007</v>
      </c>
      <c r="F522" s="25"/>
      <c r="G522" s="25"/>
      <c r="H522" s="25"/>
      <c r="I522" s="25"/>
      <c r="J522" s="25"/>
      <c r="K522" s="25"/>
    </row>
    <row r="523" spans="1:11" x14ac:dyDescent="0.25">
      <c r="A523" s="78">
        <v>35</v>
      </c>
      <c r="B523" s="79">
        <v>180.3</v>
      </c>
      <c r="C523" s="80">
        <v>44428.5070023148</v>
      </c>
      <c r="D523" s="81" t="s">
        <v>33</v>
      </c>
      <c r="E523" s="27">
        <f t="shared" si="9"/>
        <v>6310.5</v>
      </c>
      <c r="F523" s="25"/>
      <c r="G523" s="25"/>
      <c r="H523" s="25"/>
      <c r="I523" s="25"/>
      <c r="J523" s="25"/>
      <c r="K523" s="25"/>
    </row>
    <row r="524" spans="1:11" x14ac:dyDescent="0.25">
      <c r="A524" s="78">
        <v>15</v>
      </c>
      <c r="B524" s="79">
        <v>180.3</v>
      </c>
      <c r="C524" s="80">
        <v>44428.5070023148</v>
      </c>
      <c r="D524" s="81" t="s">
        <v>33</v>
      </c>
      <c r="E524" s="27">
        <f t="shared" si="9"/>
        <v>2704.5</v>
      </c>
      <c r="F524" s="25"/>
      <c r="G524" s="25"/>
      <c r="H524" s="25"/>
      <c r="I524" s="25"/>
      <c r="J524" s="25"/>
      <c r="K524" s="25"/>
    </row>
    <row r="525" spans="1:11" x14ac:dyDescent="0.25">
      <c r="A525" s="78">
        <v>41</v>
      </c>
      <c r="B525" s="79">
        <v>180.3</v>
      </c>
      <c r="C525" s="80">
        <v>44428.5070023148</v>
      </c>
      <c r="D525" s="81" t="s">
        <v>33</v>
      </c>
      <c r="E525" s="27">
        <f t="shared" si="9"/>
        <v>7392.3</v>
      </c>
      <c r="F525" s="25"/>
      <c r="G525" s="25"/>
      <c r="H525" s="25"/>
      <c r="I525" s="25"/>
      <c r="J525" s="25"/>
      <c r="K525" s="25"/>
    </row>
    <row r="526" spans="1:11" x14ac:dyDescent="0.25">
      <c r="A526" s="78">
        <v>1</v>
      </c>
      <c r="B526" s="79">
        <v>180.3</v>
      </c>
      <c r="C526" s="80">
        <v>44428.510532407403</v>
      </c>
      <c r="D526" s="81" t="s">
        <v>32</v>
      </c>
      <c r="E526" s="27">
        <f t="shared" si="9"/>
        <v>180.3</v>
      </c>
      <c r="F526" s="25"/>
      <c r="G526" s="25"/>
      <c r="H526" s="25"/>
      <c r="I526" s="25"/>
      <c r="J526" s="25"/>
      <c r="K526" s="25"/>
    </row>
    <row r="527" spans="1:11" x14ac:dyDescent="0.25">
      <c r="A527" s="78">
        <v>23</v>
      </c>
      <c r="B527" s="79">
        <v>180.3</v>
      </c>
      <c r="C527" s="80">
        <v>44428.510543981502</v>
      </c>
      <c r="D527" s="81" t="s">
        <v>32</v>
      </c>
      <c r="E527" s="27">
        <f t="shared" si="9"/>
        <v>4146.9000000000005</v>
      </c>
      <c r="F527" s="25"/>
      <c r="G527" s="25"/>
      <c r="H527" s="25"/>
      <c r="I527" s="25"/>
      <c r="J527" s="25"/>
      <c r="K527" s="25"/>
    </row>
    <row r="528" spans="1:11" x14ac:dyDescent="0.25">
      <c r="A528" s="78">
        <v>2</v>
      </c>
      <c r="B528" s="79">
        <v>180.3</v>
      </c>
      <c r="C528" s="80">
        <v>44428.5105555556</v>
      </c>
      <c r="D528" s="81" t="s">
        <v>32</v>
      </c>
      <c r="E528" s="27">
        <f t="shared" si="9"/>
        <v>360.6</v>
      </c>
      <c r="F528" s="25"/>
      <c r="G528" s="25"/>
      <c r="H528" s="25"/>
      <c r="I528" s="25"/>
      <c r="J528" s="25"/>
      <c r="K528" s="25"/>
    </row>
    <row r="529" spans="1:11" x14ac:dyDescent="0.25">
      <c r="A529" s="78">
        <v>33</v>
      </c>
      <c r="B529" s="79">
        <v>180.3</v>
      </c>
      <c r="C529" s="80">
        <v>44428.5105555556</v>
      </c>
      <c r="D529" s="81" t="s">
        <v>32</v>
      </c>
      <c r="E529" s="27">
        <f t="shared" si="9"/>
        <v>5949.9000000000005</v>
      </c>
      <c r="F529" s="25"/>
      <c r="G529" s="25"/>
      <c r="H529" s="25"/>
      <c r="I529" s="25"/>
      <c r="J529" s="25"/>
      <c r="K529" s="25"/>
    </row>
    <row r="530" spans="1:11" x14ac:dyDescent="0.25">
      <c r="A530" s="78">
        <v>6</v>
      </c>
      <c r="B530" s="79">
        <v>180.3</v>
      </c>
      <c r="C530" s="80">
        <v>44428.5105555556</v>
      </c>
      <c r="D530" s="81" t="s">
        <v>35</v>
      </c>
      <c r="E530" s="27">
        <f t="shared" si="9"/>
        <v>1081.8000000000002</v>
      </c>
      <c r="F530" s="25"/>
      <c r="G530" s="25"/>
      <c r="H530" s="25"/>
      <c r="I530" s="25"/>
      <c r="J530" s="25"/>
      <c r="K530" s="25"/>
    </row>
    <row r="531" spans="1:11" x14ac:dyDescent="0.25">
      <c r="A531" s="78">
        <v>9</v>
      </c>
      <c r="B531" s="79">
        <v>180.3</v>
      </c>
      <c r="C531" s="80">
        <v>44428.510613425897</v>
      </c>
      <c r="D531" s="81" t="s">
        <v>32</v>
      </c>
      <c r="E531" s="27">
        <f t="shared" si="9"/>
        <v>1622.7</v>
      </c>
      <c r="F531" s="25"/>
      <c r="G531" s="25"/>
      <c r="H531" s="25"/>
      <c r="I531" s="25"/>
      <c r="J531" s="25"/>
      <c r="K531" s="25"/>
    </row>
    <row r="532" spans="1:11" x14ac:dyDescent="0.25">
      <c r="A532" s="78">
        <v>12</v>
      </c>
      <c r="B532" s="79">
        <v>180.3</v>
      </c>
      <c r="C532" s="80">
        <v>44428.510613425897</v>
      </c>
      <c r="D532" s="81" t="s">
        <v>32</v>
      </c>
      <c r="E532" s="27">
        <f t="shared" si="9"/>
        <v>2163.6000000000004</v>
      </c>
      <c r="F532" s="25"/>
      <c r="G532" s="25"/>
      <c r="H532" s="25"/>
      <c r="I532" s="25"/>
      <c r="J532" s="25"/>
      <c r="K532" s="25"/>
    </row>
    <row r="533" spans="1:11" x14ac:dyDescent="0.25">
      <c r="A533" s="78">
        <v>35</v>
      </c>
      <c r="B533" s="79">
        <v>180.3</v>
      </c>
      <c r="C533" s="80">
        <v>44428.510613425897</v>
      </c>
      <c r="D533" s="81" t="s">
        <v>32</v>
      </c>
      <c r="E533" s="27">
        <f t="shared" si="9"/>
        <v>6310.5</v>
      </c>
      <c r="F533" s="25"/>
      <c r="G533" s="25"/>
      <c r="H533" s="25"/>
      <c r="I533" s="25"/>
      <c r="J533" s="25"/>
      <c r="K533" s="25"/>
    </row>
    <row r="534" spans="1:11" x14ac:dyDescent="0.25">
      <c r="A534" s="78">
        <v>2</v>
      </c>
      <c r="B534" s="79">
        <v>180.3</v>
      </c>
      <c r="C534" s="80">
        <v>44428.511076388902</v>
      </c>
      <c r="D534" s="81" t="s">
        <v>32</v>
      </c>
      <c r="E534" s="27">
        <f t="shared" si="9"/>
        <v>360.6</v>
      </c>
      <c r="F534" s="25"/>
      <c r="G534" s="25"/>
      <c r="H534" s="25"/>
      <c r="I534" s="25"/>
      <c r="J534" s="25"/>
      <c r="K534" s="25"/>
    </row>
    <row r="535" spans="1:11" x14ac:dyDescent="0.25">
      <c r="A535" s="78">
        <v>14</v>
      </c>
      <c r="B535" s="79">
        <v>180.3</v>
      </c>
      <c r="C535" s="80">
        <v>44428.511076388902</v>
      </c>
      <c r="D535" s="81" t="s">
        <v>35</v>
      </c>
      <c r="E535" s="27">
        <f t="shared" si="9"/>
        <v>2524.2000000000003</v>
      </c>
      <c r="F535" s="25"/>
      <c r="G535" s="25"/>
      <c r="H535" s="25"/>
      <c r="I535" s="25"/>
      <c r="J535" s="25"/>
      <c r="K535" s="25"/>
    </row>
    <row r="536" spans="1:11" x14ac:dyDescent="0.25">
      <c r="A536" s="78">
        <v>35</v>
      </c>
      <c r="B536" s="79">
        <v>180.3</v>
      </c>
      <c r="C536" s="80">
        <v>44428.511076388902</v>
      </c>
      <c r="D536" s="81" t="s">
        <v>33</v>
      </c>
      <c r="E536" s="27">
        <f t="shared" si="9"/>
        <v>6310.5</v>
      </c>
      <c r="F536" s="25"/>
      <c r="G536" s="25"/>
      <c r="H536" s="25"/>
      <c r="I536" s="25"/>
      <c r="J536" s="25"/>
      <c r="K536" s="25"/>
    </row>
    <row r="537" spans="1:11" x14ac:dyDescent="0.25">
      <c r="A537" s="78">
        <v>100</v>
      </c>
      <c r="B537" s="79">
        <v>180.3</v>
      </c>
      <c r="C537" s="80">
        <v>44428.513344907398</v>
      </c>
      <c r="D537" s="81" t="s">
        <v>34</v>
      </c>
      <c r="E537" s="27">
        <f t="shared" si="9"/>
        <v>18030</v>
      </c>
      <c r="F537" s="25"/>
      <c r="G537" s="25"/>
      <c r="H537" s="25"/>
      <c r="I537" s="25"/>
      <c r="J537" s="25"/>
      <c r="K537" s="25"/>
    </row>
    <row r="538" spans="1:11" x14ac:dyDescent="0.25">
      <c r="A538" s="78">
        <v>15</v>
      </c>
      <c r="B538" s="79">
        <v>180.3</v>
      </c>
      <c r="C538" s="80">
        <v>44428.513344907398</v>
      </c>
      <c r="D538" s="81" t="s">
        <v>34</v>
      </c>
      <c r="E538" s="27">
        <f t="shared" si="9"/>
        <v>2704.5</v>
      </c>
      <c r="F538" s="25"/>
      <c r="G538" s="25"/>
      <c r="H538" s="25"/>
      <c r="I538" s="25"/>
      <c r="J538" s="25"/>
      <c r="K538" s="25"/>
    </row>
    <row r="539" spans="1:11" x14ac:dyDescent="0.25">
      <c r="A539" s="78">
        <v>15</v>
      </c>
      <c r="B539" s="79">
        <v>180.3</v>
      </c>
      <c r="C539" s="80">
        <v>44428.513344907398</v>
      </c>
      <c r="D539" s="81" t="s">
        <v>32</v>
      </c>
      <c r="E539" s="27">
        <f t="shared" si="9"/>
        <v>2704.5</v>
      </c>
      <c r="F539" s="25"/>
      <c r="G539" s="25"/>
      <c r="H539" s="25"/>
      <c r="I539" s="25"/>
      <c r="J539" s="25"/>
      <c r="K539" s="25"/>
    </row>
    <row r="540" spans="1:11" x14ac:dyDescent="0.25">
      <c r="A540" s="78">
        <v>12</v>
      </c>
      <c r="B540" s="79">
        <v>180.3</v>
      </c>
      <c r="C540" s="80">
        <v>44428.513344907398</v>
      </c>
      <c r="D540" s="81" t="s">
        <v>35</v>
      </c>
      <c r="E540" s="27">
        <f t="shared" si="9"/>
        <v>2163.6000000000004</v>
      </c>
      <c r="F540" s="25"/>
      <c r="G540" s="25"/>
      <c r="H540" s="25"/>
      <c r="I540" s="25"/>
      <c r="J540" s="25"/>
      <c r="K540" s="25"/>
    </row>
    <row r="541" spans="1:11" x14ac:dyDescent="0.25">
      <c r="A541" s="78">
        <v>36</v>
      </c>
      <c r="B541" s="79">
        <v>180.3</v>
      </c>
      <c r="C541" s="80">
        <v>44428.513344907398</v>
      </c>
      <c r="D541" s="81" t="s">
        <v>33</v>
      </c>
      <c r="E541" s="27">
        <f t="shared" si="9"/>
        <v>6490.8</v>
      </c>
      <c r="F541" s="25"/>
      <c r="G541" s="25"/>
      <c r="H541" s="25"/>
      <c r="I541" s="25"/>
      <c r="J541" s="25"/>
      <c r="K541" s="25"/>
    </row>
    <row r="542" spans="1:11" x14ac:dyDescent="0.25">
      <c r="A542" s="78">
        <v>35</v>
      </c>
      <c r="B542" s="79">
        <v>180.3</v>
      </c>
      <c r="C542" s="80">
        <v>44428.513344907398</v>
      </c>
      <c r="D542" s="81" t="s">
        <v>33</v>
      </c>
      <c r="E542" s="27">
        <f t="shared" si="9"/>
        <v>6310.5</v>
      </c>
      <c r="F542" s="25"/>
      <c r="G542" s="25"/>
      <c r="H542" s="25"/>
      <c r="I542" s="25"/>
      <c r="J542" s="25"/>
      <c r="K542" s="25"/>
    </row>
    <row r="543" spans="1:11" x14ac:dyDescent="0.25">
      <c r="A543" s="78">
        <v>6</v>
      </c>
      <c r="B543" s="79">
        <v>180.3</v>
      </c>
      <c r="C543" s="80">
        <v>44428.513344907398</v>
      </c>
      <c r="D543" s="81" t="s">
        <v>33</v>
      </c>
      <c r="E543" s="27">
        <f t="shared" si="9"/>
        <v>1081.8000000000002</v>
      </c>
      <c r="F543" s="25"/>
      <c r="G543" s="25"/>
      <c r="H543" s="25"/>
      <c r="I543" s="25"/>
      <c r="J543" s="25"/>
      <c r="K543" s="25"/>
    </row>
    <row r="544" spans="1:11" x14ac:dyDescent="0.25">
      <c r="A544" s="78">
        <v>22</v>
      </c>
      <c r="B544" s="79">
        <v>180.3</v>
      </c>
      <c r="C544" s="80">
        <v>44428.513344907398</v>
      </c>
      <c r="D544" s="81" t="s">
        <v>33</v>
      </c>
      <c r="E544" s="27">
        <f t="shared" si="9"/>
        <v>3966.6000000000004</v>
      </c>
      <c r="F544" s="25"/>
      <c r="G544" s="25"/>
      <c r="H544" s="25"/>
      <c r="I544" s="25"/>
      <c r="J544" s="25"/>
      <c r="K544" s="25"/>
    </row>
    <row r="545" spans="1:11" x14ac:dyDescent="0.25">
      <c r="A545" s="78">
        <v>8</v>
      </c>
      <c r="B545" s="79">
        <v>180.3</v>
      </c>
      <c r="C545" s="80">
        <v>44428.5140046296</v>
      </c>
      <c r="D545" s="81" t="s">
        <v>33</v>
      </c>
      <c r="E545" s="27">
        <f t="shared" si="9"/>
        <v>1442.4</v>
      </c>
      <c r="F545" s="25"/>
      <c r="G545" s="25"/>
      <c r="H545" s="25"/>
      <c r="I545" s="25"/>
      <c r="J545" s="25"/>
      <c r="K545" s="25"/>
    </row>
    <row r="546" spans="1:11" x14ac:dyDescent="0.25">
      <c r="A546" s="78">
        <v>50</v>
      </c>
      <c r="B546" s="79">
        <v>180.3</v>
      </c>
      <c r="C546" s="80">
        <v>44428.5140046296</v>
      </c>
      <c r="D546" s="81" t="s">
        <v>33</v>
      </c>
      <c r="E546" s="27">
        <f t="shared" si="9"/>
        <v>9015</v>
      </c>
      <c r="F546" s="25"/>
      <c r="G546" s="25"/>
      <c r="H546" s="25"/>
      <c r="I546" s="25"/>
      <c r="J546" s="25"/>
      <c r="K546" s="25"/>
    </row>
    <row r="547" spans="1:11" x14ac:dyDescent="0.25">
      <c r="A547" s="78">
        <v>35</v>
      </c>
      <c r="B547" s="79">
        <v>180.3</v>
      </c>
      <c r="C547" s="80">
        <v>44428.516354166699</v>
      </c>
      <c r="D547" s="81" t="s">
        <v>33</v>
      </c>
      <c r="E547" s="27">
        <f t="shared" si="9"/>
        <v>6310.5</v>
      </c>
      <c r="F547" s="25"/>
      <c r="G547" s="25"/>
      <c r="H547" s="25"/>
      <c r="I547" s="25"/>
      <c r="J547" s="25"/>
      <c r="K547" s="25"/>
    </row>
    <row r="548" spans="1:11" x14ac:dyDescent="0.25">
      <c r="A548" s="78">
        <v>50</v>
      </c>
      <c r="B548" s="79">
        <v>180.3</v>
      </c>
      <c r="C548" s="80">
        <v>44428.516354166699</v>
      </c>
      <c r="D548" s="81" t="s">
        <v>33</v>
      </c>
      <c r="E548" s="27">
        <f t="shared" si="9"/>
        <v>9015</v>
      </c>
      <c r="F548" s="25"/>
      <c r="G548" s="25"/>
      <c r="H548" s="25"/>
      <c r="I548" s="25"/>
      <c r="J548" s="25"/>
      <c r="K548" s="25"/>
    </row>
    <row r="549" spans="1:11" x14ac:dyDescent="0.25">
      <c r="A549" s="78">
        <v>29</v>
      </c>
      <c r="B549" s="79">
        <v>180.3</v>
      </c>
      <c r="C549" s="80">
        <v>44428.516354166699</v>
      </c>
      <c r="D549" s="81" t="s">
        <v>33</v>
      </c>
      <c r="E549" s="27">
        <f t="shared" si="9"/>
        <v>5228.7000000000007</v>
      </c>
      <c r="F549" s="25"/>
      <c r="G549" s="25"/>
      <c r="H549" s="25"/>
      <c r="I549" s="25"/>
      <c r="J549" s="25"/>
      <c r="K549" s="25"/>
    </row>
    <row r="550" spans="1:11" x14ac:dyDescent="0.25">
      <c r="A550" s="78">
        <v>10</v>
      </c>
      <c r="B550" s="79">
        <v>180.3</v>
      </c>
      <c r="C550" s="80">
        <v>44428.516354166699</v>
      </c>
      <c r="D550" s="81" t="s">
        <v>33</v>
      </c>
      <c r="E550" s="27">
        <f t="shared" si="9"/>
        <v>1803</v>
      </c>
      <c r="F550" s="25"/>
      <c r="G550" s="25"/>
      <c r="H550" s="25"/>
      <c r="I550" s="25"/>
      <c r="J550" s="25"/>
      <c r="K550" s="25"/>
    </row>
    <row r="551" spans="1:11" x14ac:dyDescent="0.25">
      <c r="A551" s="78">
        <v>8</v>
      </c>
      <c r="B551" s="79">
        <v>180.2</v>
      </c>
      <c r="C551" s="80">
        <v>44428.5171527778</v>
      </c>
      <c r="D551" s="81" t="s">
        <v>34</v>
      </c>
      <c r="E551" s="27">
        <f t="shared" si="9"/>
        <v>1441.6</v>
      </c>
      <c r="F551" s="25"/>
      <c r="G551" s="25"/>
      <c r="H551" s="25"/>
      <c r="I551" s="25"/>
      <c r="J551" s="25"/>
      <c r="K551" s="25"/>
    </row>
    <row r="552" spans="1:11" x14ac:dyDescent="0.25">
      <c r="A552" s="78">
        <v>100</v>
      </c>
      <c r="B552" s="79">
        <v>180.2</v>
      </c>
      <c r="C552" s="80">
        <v>44428.5171527778</v>
      </c>
      <c r="D552" s="81" t="s">
        <v>34</v>
      </c>
      <c r="E552" s="27">
        <f t="shared" si="9"/>
        <v>18020</v>
      </c>
      <c r="F552" s="25"/>
      <c r="G552" s="25"/>
      <c r="H552" s="25"/>
      <c r="I552" s="25"/>
      <c r="J552" s="25"/>
      <c r="K552" s="25"/>
    </row>
    <row r="553" spans="1:11" x14ac:dyDescent="0.25">
      <c r="A553" s="78">
        <v>26</v>
      </c>
      <c r="B553" s="79">
        <v>180.2</v>
      </c>
      <c r="C553" s="80">
        <v>44428.5171527778</v>
      </c>
      <c r="D553" s="81" t="s">
        <v>35</v>
      </c>
      <c r="E553" s="27">
        <f t="shared" si="9"/>
        <v>4685.2</v>
      </c>
      <c r="F553" s="25"/>
      <c r="G553" s="25"/>
      <c r="H553" s="25"/>
      <c r="I553" s="25"/>
      <c r="J553" s="25"/>
      <c r="K553" s="25"/>
    </row>
    <row r="554" spans="1:11" x14ac:dyDescent="0.25">
      <c r="A554" s="78">
        <v>4</v>
      </c>
      <c r="B554" s="79">
        <v>180.2</v>
      </c>
      <c r="C554" s="80">
        <v>44428.5171527778</v>
      </c>
      <c r="D554" s="81" t="s">
        <v>35</v>
      </c>
      <c r="E554" s="27">
        <f t="shared" si="9"/>
        <v>720.8</v>
      </c>
      <c r="F554" s="25"/>
      <c r="G554" s="25"/>
      <c r="H554" s="25"/>
      <c r="I554" s="25"/>
      <c r="J554" s="25"/>
      <c r="K554" s="25"/>
    </row>
    <row r="555" spans="1:11" x14ac:dyDescent="0.25">
      <c r="A555" s="78">
        <v>36</v>
      </c>
      <c r="B555" s="79">
        <v>180.25</v>
      </c>
      <c r="C555" s="80">
        <v>44428.518298611103</v>
      </c>
      <c r="D555" s="81" t="s">
        <v>32</v>
      </c>
      <c r="E555" s="27">
        <f t="shared" si="9"/>
        <v>6489</v>
      </c>
      <c r="F555" s="25"/>
      <c r="G555" s="25"/>
      <c r="H555" s="25"/>
      <c r="I555" s="25"/>
      <c r="J555" s="25"/>
      <c r="K555" s="25"/>
    </row>
    <row r="556" spans="1:11" x14ac:dyDescent="0.25">
      <c r="A556" s="78">
        <v>30</v>
      </c>
      <c r="B556" s="79">
        <v>180.25</v>
      </c>
      <c r="C556" s="80">
        <v>44428.518298611103</v>
      </c>
      <c r="D556" s="81" t="s">
        <v>32</v>
      </c>
      <c r="E556" s="27">
        <f t="shared" si="9"/>
        <v>5407.5</v>
      </c>
      <c r="F556" s="25"/>
      <c r="G556" s="25"/>
      <c r="H556" s="25"/>
      <c r="I556" s="25"/>
      <c r="J556" s="25"/>
      <c r="K556" s="25"/>
    </row>
    <row r="557" spans="1:11" x14ac:dyDescent="0.25">
      <c r="A557" s="78">
        <v>50</v>
      </c>
      <c r="B557" s="79">
        <v>180.25</v>
      </c>
      <c r="C557" s="80">
        <v>44428.518298611103</v>
      </c>
      <c r="D557" s="81" t="s">
        <v>32</v>
      </c>
      <c r="E557" s="27">
        <f t="shared" si="9"/>
        <v>9012.5</v>
      </c>
      <c r="F557" s="25"/>
      <c r="G557" s="25"/>
      <c r="H557" s="25"/>
      <c r="I557" s="25"/>
      <c r="J557" s="25"/>
      <c r="K557" s="25"/>
    </row>
    <row r="558" spans="1:11" x14ac:dyDescent="0.25">
      <c r="A558" s="78">
        <v>16</v>
      </c>
      <c r="B558" s="79">
        <v>180.25</v>
      </c>
      <c r="C558" s="80">
        <v>44428.518298611103</v>
      </c>
      <c r="D558" s="81" t="s">
        <v>32</v>
      </c>
      <c r="E558" s="27">
        <f t="shared" si="9"/>
        <v>2884</v>
      </c>
      <c r="F558" s="25"/>
      <c r="G558" s="25"/>
      <c r="H558" s="25"/>
      <c r="I558" s="25"/>
      <c r="J558" s="25"/>
      <c r="K558" s="25"/>
    </row>
    <row r="559" spans="1:11" x14ac:dyDescent="0.25">
      <c r="A559" s="78">
        <v>12</v>
      </c>
      <c r="B559" s="79">
        <v>180.25</v>
      </c>
      <c r="C559" s="80">
        <v>44428.520486111098</v>
      </c>
      <c r="D559" s="81" t="s">
        <v>34</v>
      </c>
      <c r="E559" s="27">
        <f t="shared" si="9"/>
        <v>2163</v>
      </c>
      <c r="F559" s="25"/>
      <c r="G559" s="25"/>
      <c r="H559" s="25"/>
      <c r="I559" s="25"/>
      <c r="J559" s="25"/>
      <c r="K559" s="25"/>
    </row>
    <row r="560" spans="1:11" x14ac:dyDescent="0.25">
      <c r="A560" s="78">
        <v>30</v>
      </c>
      <c r="B560" s="79">
        <v>180.25</v>
      </c>
      <c r="C560" s="80">
        <v>44428.520486111098</v>
      </c>
      <c r="D560" s="81" t="s">
        <v>34</v>
      </c>
      <c r="E560" s="27">
        <f t="shared" si="9"/>
        <v>5407.5</v>
      </c>
      <c r="F560" s="25"/>
      <c r="G560" s="25"/>
      <c r="H560" s="25"/>
      <c r="I560" s="25"/>
      <c r="J560" s="25"/>
      <c r="K560" s="25"/>
    </row>
    <row r="561" spans="1:11" x14ac:dyDescent="0.25">
      <c r="A561" s="78">
        <v>34</v>
      </c>
      <c r="B561" s="79">
        <v>180.25</v>
      </c>
      <c r="C561" s="80">
        <v>44428.520486111098</v>
      </c>
      <c r="D561" s="81" t="s">
        <v>34</v>
      </c>
      <c r="E561" s="27">
        <f t="shared" si="9"/>
        <v>6128.5</v>
      </c>
      <c r="F561" s="25"/>
      <c r="G561" s="25"/>
      <c r="H561" s="25"/>
      <c r="I561" s="25"/>
      <c r="J561" s="25"/>
      <c r="K561" s="25"/>
    </row>
    <row r="562" spans="1:11" x14ac:dyDescent="0.25">
      <c r="A562" s="78">
        <v>16</v>
      </c>
      <c r="B562" s="79">
        <v>180.25</v>
      </c>
      <c r="C562" s="80">
        <v>44428.520486111098</v>
      </c>
      <c r="D562" s="81" t="s">
        <v>34</v>
      </c>
      <c r="E562" s="27">
        <f t="shared" si="9"/>
        <v>2884</v>
      </c>
      <c r="F562" s="25"/>
      <c r="G562" s="25"/>
      <c r="H562" s="25"/>
      <c r="I562" s="25"/>
      <c r="J562" s="25"/>
      <c r="K562" s="25"/>
    </row>
    <row r="563" spans="1:11" x14ac:dyDescent="0.25">
      <c r="A563" s="78">
        <v>53</v>
      </c>
      <c r="B563" s="79">
        <v>180.25</v>
      </c>
      <c r="C563" s="80">
        <v>44428.520486111098</v>
      </c>
      <c r="D563" s="81" t="s">
        <v>34</v>
      </c>
      <c r="E563" s="27">
        <f t="shared" si="9"/>
        <v>9553.25</v>
      </c>
      <c r="F563" s="25"/>
      <c r="G563" s="25"/>
      <c r="H563" s="25"/>
      <c r="I563" s="25"/>
      <c r="J563" s="25"/>
      <c r="K563" s="25"/>
    </row>
    <row r="564" spans="1:11" x14ac:dyDescent="0.25">
      <c r="A564" s="78">
        <v>30</v>
      </c>
      <c r="B564" s="79">
        <v>180.1</v>
      </c>
      <c r="C564" s="80">
        <v>44428.521736111099</v>
      </c>
      <c r="D564" s="81" t="s">
        <v>34</v>
      </c>
      <c r="E564" s="27">
        <f t="shared" si="9"/>
        <v>5403</v>
      </c>
      <c r="F564" s="25"/>
      <c r="G564" s="25"/>
      <c r="H564" s="25"/>
      <c r="I564" s="25"/>
      <c r="J564" s="25"/>
      <c r="K564" s="25"/>
    </row>
    <row r="565" spans="1:11" x14ac:dyDescent="0.25">
      <c r="A565" s="78">
        <v>82</v>
      </c>
      <c r="B565" s="79">
        <v>180.1</v>
      </c>
      <c r="C565" s="80">
        <v>44428.521736111099</v>
      </c>
      <c r="D565" s="81" t="s">
        <v>34</v>
      </c>
      <c r="E565" s="27">
        <f t="shared" si="9"/>
        <v>14768.199999999999</v>
      </c>
      <c r="F565" s="25"/>
      <c r="G565" s="25"/>
      <c r="H565" s="25"/>
      <c r="I565" s="25"/>
      <c r="J565" s="25"/>
      <c r="K565" s="25"/>
    </row>
    <row r="566" spans="1:11" x14ac:dyDescent="0.25">
      <c r="A566" s="78">
        <v>13</v>
      </c>
      <c r="B566" s="79">
        <v>180.1</v>
      </c>
      <c r="C566" s="80">
        <v>44428.523993055598</v>
      </c>
      <c r="D566" s="81" t="s">
        <v>34</v>
      </c>
      <c r="E566" s="27">
        <f t="shared" si="9"/>
        <v>2341.2999999999997</v>
      </c>
      <c r="F566" s="25"/>
      <c r="G566" s="25"/>
      <c r="H566" s="25"/>
      <c r="I566" s="25"/>
      <c r="J566" s="25"/>
      <c r="K566" s="25"/>
    </row>
    <row r="567" spans="1:11" x14ac:dyDescent="0.25">
      <c r="A567" s="78">
        <v>100</v>
      </c>
      <c r="B567" s="79">
        <v>180.1</v>
      </c>
      <c r="C567" s="80">
        <v>44428.523993055598</v>
      </c>
      <c r="D567" s="81" t="s">
        <v>34</v>
      </c>
      <c r="E567" s="27">
        <f t="shared" si="9"/>
        <v>18010</v>
      </c>
      <c r="F567" s="25"/>
      <c r="G567" s="25"/>
      <c r="H567" s="25"/>
      <c r="I567" s="25"/>
      <c r="J567" s="25"/>
      <c r="K567" s="25"/>
    </row>
    <row r="568" spans="1:11" x14ac:dyDescent="0.25">
      <c r="A568" s="78">
        <v>7</v>
      </c>
      <c r="B568" s="79">
        <v>180.1</v>
      </c>
      <c r="C568" s="80">
        <v>44428.523993055598</v>
      </c>
      <c r="D568" s="81" t="s">
        <v>35</v>
      </c>
      <c r="E568" s="27">
        <f t="shared" si="9"/>
        <v>1260.7</v>
      </c>
      <c r="F568" s="25"/>
      <c r="G568" s="25"/>
      <c r="H568" s="25"/>
      <c r="I568" s="25"/>
      <c r="J568" s="25"/>
      <c r="K568" s="25"/>
    </row>
    <row r="569" spans="1:11" x14ac:dyDescent="0.25">
      <c r="A569" s="78">
        <v>9</v>
      </c>
      <c r="B569" s="79">
        <v>180.25</v>
      </c>
      <c r="C569" s="80">
        <v>44428.526886574102</v>
      </c>
      <c r="D569" s="81" t="s">
        <v>33</v>
      </c>
      <c r="E569" s="27">
        <f t="shared" si="9"/>
        <v>1622.25</v>
      </c>
      <c r="F569" s="25"/>
      <c r="G569" s="25"/>
      <c r="H569" s="25"/>
      <c r="I569" s="25"/>
      <c r="J569" s="25"/>
      <c r="K569" s="25"/>
    </row>
    <row r="570" spans="1:11" x14ac:dyDescent="0.25">
      <c r="A570" s="78">
        <v>35</v>
      </c>
      <c r="B570" s="79">
        <v>180.25</v>
      </c>
      <c r="C570" s="80">
        <v>44428.526886574102</v>
      </c>
      <c r="D570" s="81" t="s">
        <v>33</v>
      </c>
      <c r="E570" s="27">
        <f t="shared" si="9"/>
        <v>6308.75</v>
      </c>
      <c r="F570" s="25"/>
      <c r="G570" s="25"/>
      <c r="H570" s="25"/>
      <c r="I570" s="25"/>
      <c r="J570" s="25"/>
      <c r="K570" s="25"/>
    </row>
    <row r="571" spans="1:11" x14ac:dyDescent="0.25">
      <c r="A571" s="78">
        <v>50</v>
      </c>
      <c r="B571" s="79">
        <v>180.25</v>
      </c>
      <c r="C571" s="80">
        <v>44428.526886574102</v>
      </c>
      <c r="D571" s="81" t="s">
        <v>33</v>
      </c>
      <c r="E571" s="27">
        <f t="shared" si="9"/>
        <v>9012.5</v>
      </c>
      <c r="F571" s="25"/>
      <c r="G571" s="25"/>
      <c r="H571" s="25"/>
      <c r="I571" s="25"/>
      <c r="J571" s="25"/>
      <c r="K571" s="25"/>
    </row>
    <row r="572" spans="1:11" x14ac:dyDescent="0.25">
      <c r="A572" s="78">
        <v>50</v>
      </c>
      <c r="B572" s="79">
        <v>180.25</v>
      </c>
      <c r="C572" s="80">
        <v>44428.526886574102</v>
      </c>
      <c r="D572" s="81" t="s">
        <v>33</v>
      </c>
      <c r="E572" s="27">
        <f t="shared" si="9"/>
        <v>9012.5</v>
      </c>
      <c r="F572" s="25"/>
      <c r="G572" s="25"/>
      <c r="H572" s="25"/>
      <c r="I572" s="25"/>
      <c r="J572" s="25"/>
      <c r="K572" s="25"/>
    </row>
    <row r="573" spans="1:11" x14ac:dyDescent="0.25">
      <c r="A573" s="78">
        <v>50</v>
      </c>
      <c r="B573" s="79">
        <v>180.25</v>
      </c>
      <c r="C573" s="80">
        <v>44428.526886574102</v>
      </c>
      <c r="D573" s="81" t="s">
        <v>33</v>
      </c>
      <c r="E573" s="27">
        <f t="shared" si="9"/>
        <v>9012.5</v>
      </c>
      <c r="F573" s="25"/>
      <c r="G573" s="25"/>
      <c r="H573" s="25"/>
      <c r="I573" s="25"/>
      <c r="J573" s="25"/>
      <c r="K573" s="25"/>
    </row>
    <row r="574" spans="1:11" x14ac:dyDescent="0.25">
      <c r="A574" s="78">
        <v>24</v>
      </c>
      <c r="B574" s="79">
        <v>180.25</v>
      </c>
      <c r="C574" s="80">
        <v>44428.526886574102</v>
      </c>
      <c r="D574" s="81" t="s">
        <v>33</v>
      </c>
      <c r="E574" s="27">
        <f t="shared" si="9"/>
        <v>4326</v>
      </c>
      <c r="F574" s="25"/>
      <c r="G574" s="25"/>
      <c r="H574" s="25"/>
      <c r="I574" s="25"/>
      <c r="J574" s="25"/>
      <c r="K574" s="25"/>
    </row>
    <row r="575" spans="1:11" x14ac:dyDescent="0.25">
      <c r="A575" s="78">
        <v>8</v>
      </c>
      <c r="B575" s="79">
        <v>180.25</v>
      </c>
      <c r="C575" s="80">
        <v>44428.526956018497</v>
      </c>
      <c r="D575" s="81" t="s">
        <v>32</v>
      </c>
      <c r="E575" s="27">
        <f t="shared" si="9"/>
        <v>1442</v>
      </c>
      <c r="F575" s="25"/>
      <c r="G575" s="25"/>
      <c r="H575" s="25"/>
      <c r="I575" s="25"/>
      <c r="J575" s="25"/>
      <c r="K575" s="25"/>
    </row>
    <row r="576" spans="1:11" x14ac:dyDescent="0.25">
      <c r="A576" s="78">
        <v>8</v>
      </c>
      <c r="B576" s="79">
        <v>180.25</v>
      </c>
      <c r="C576" s="80">
        <v>44428.526956018497</v>
      </c>
      <c r="D576" s="81" t="s">
        <v>35</v>
      </c>
      <c r="E576" s="27">
        <f t="shared" si="9"/>
        <v>1442</v>
      </c>
      <c r="F576" s="25"/>
      <c r="G576" s="25"/>
      <c r="H576" s="25"/>
      <c r="I576" s="25"/>
      <c r="J576" s="25"/>
      <c r="K576" s="25"/>
    </row>
    <row r="577" spans="1:11" x14ac:dyDescent="0.25">
      <c r="A577" s="78">
        <v>35</v>
      </c>
      <c r="B577" s="79">
        <v>180.25</v>
      </c>
      <c r="C577" s="80">
        <v>44428.526956018497</v>
      </c>
      <c r="D577" s="81" t="s">
        <v>33</v>
      </c>
      <c r="E577" s="27">
        <f t="shared" si="9"/>
        <v>6308.75</v>
      </c>
      <c r="F577" s="25"/>
      <c r="G577" s="25"/>
      <c r="H577" s="25"/>
      <c r="I577" s="25"/>
      <c r="J577" s="25"/>
      <c r="K577" s="25"/>
    </row>
    <row r="578" spans="1:11" x14ac:dyDescent="0.25">
      <c r="A578" s="78">
        <v>15</v>
      </c>
      <c r="B578" s="79">
        <v>180.25</v>
      </c>
      <c r="C578" s="80">
        <v>44428.526956018497</v>
      </c>
      <c r="D578" s="81" t="s">
        <v>33</v>
      </c>
      <c r="E578" s="27">
        <f t="shared" si="9"/>
        <v>2703.75</v>
      </c>
      <c r="F578" s="25"/>
      <c r="G578" s="25"/>
      <c r="H578" s="25"/>
      <c r="I578" s="25"/>
      <c r="J578" s="25"/>
      <c r="K578" s="25"/>
    </row>
    <row r="579" spans="1:11" x14ac:dyDescent="0.25">
      <c r="A579" s="78">
        <v>82</v>
      </c>
      <c r="B579" s="79">
        <v>180.25</v>
      </c>
      <c r="C579" s="80">
        <v>44428.526956018497</v>
      </c>
      <c r="D579" s="81" t="s">
        <v>33</v>
      </c>
      <c r="E579" s="27">
        <f t="shared" ref="E579:E642" si="10">A579*B579</f>
        <v>14780.5</v>
      </c>
      <c r="F579" s="25"/>
      <c r="G579" s="25"/>
      <c r="H579" s="25"/>
      <c r="I579" s="25"/>
      <c r="J579" s="25"/>
      <c r="K579" s="25"/>
    </row>
    <row r="580" spans="1:11" x14ac:dyDescent="0.25">
      <c r="A580" s="78">
        <v>30</v>
      </c>
      <c r="B580" s="79">
        <v>180.2</v>
      </c>
      <c r="C580" s="80">
        <v>44428.528622685197</v>
      </c>
      <c r="D580" s="81" t="s">
        <v>34</v>
      </c>
      <c r="E580" s="27">
        <f t="shared" si="10"/>
        <v>5406</v>
      </c>
      <c r="F580" s="25"/>
      <c r="G580" s="25"/>
      <c r="H580" s="25"/>
      <c r="I580" s="25"/>
      <c r="J580" s="25"/>
      <c r="K580" s="25"/>
    </row>
    <row r="581" spans="1:11" x14ac:dyDescent="0.25">
      <c r="A581" s="78">
        <v>94</v>
      </c>
      <c r="B581" s="79">
        <v>180.2</v>
      </c>
      <c r="C581" s="80">
        <v>44428.528622685197</v>
      </c>
      <c r="D581" s="81" t="s">
        <v>32</v>
      </c>
      <c r="E581" s="27">
        <f t="shared" si="10"/>
        <v>16938.8</v>
      </c>
      <c r="F581" s="25"/>
      <c r="G581" s="25"/>
      <c r="H581" s="25"/>
      <c r="I581" s="25"/>
      <c r="J581" s="25"/>
      <c r="K581" s="25"/>
    </row>
    <row r="582" spans="1:11" x14ac:dyDescent="0.25">
      <c r="A582" s="78">
        <v>68</v>
      </c>
      <c r="B582" s="79">
        <v>180.2</v>
      </c>
      <c r="C582" s="80">
        <v>44428.530682870398</v>
      </c>
      <c r="D582" s="81" t="s">
        <v>34</v>
      </c>
      <c r="E582" s="27">
        <f t="shared" si="10"/>
        <v>12253.599999999999</v>
      </c>
      <c r="F582" s="25"/>
      <c r="G582" s="25"/>
      <c r="H582" s="25"/>
      <c r="I582" s="25"/>
      <c r="J582" s="25"/>
      <c r="K582" s="25"/>
    </row>
    <row r="583" spans="1:11" x14ac:dyDescent="0.25">
      <c r="A583" s="78">
        <v>26</v>
      </c>
      <c r="B583" s="79">
        <v>180.2</v>
      </c>
      <c r="C583" s="80">
        <v>44428.530682870398</v>
      </c>
      <c r="D583" s="81" t="s">
        <v>34</v>
      </c>
      <c r="E583" s="27">
        <f t="shared" si="10"/>
        <v>4685.2</v>
      </c>
      <c r="F583" s="25"/>
      <c r="G583" s="25"/>
      <c r="H583" s="25"/>
      <c r="I583" s="25"/>
      <c r="J583" s="25"/>
      <c r="K583" s="25"/>
    </row>
    <row r="584" spans="1:11" x14ac:dyDescent="0.25">
      <c r="A584" s="78">
        <v>62</v>
      </c>
      <c r="B584" s="79">
        <v>180.2</v>
      </c>
      <c r="C584" s="80">
        <v>44428.530682870398</v>
      </c>
      <c r="D584" s="81" t="s">
        <v>34</v>
      </c>
      <c r="E584" s="27">
        <f t="shared" si="10"/>
        <v>11172.4</v>
      </c>
      <c r="F584" s="25"/>
      <c r="G584" s="25"/>
      <c r="H584" s="25"/>
      <c r="I584" s="25"/>
      <c r="J584" s="25"/>
      <c r="K584" s="25"/>
    </row>
    <row r="585" spans="1:11" x14ac:dyDescent="0.25">
      <c r="A585" s="78">
        <v>4</v>
      </c>
      <c r="B585" s="79">
        <v>180.15</v>
      </c>
      <c r="C585" s="80">
        <v>44428.532951388901</v>
      </c>
      <c r="D585" s="81" t="s">
        <v>32</v>
      </c>
      <c r="E585" s="27">
        <f t="shared" si="10"/>
        <v>720.6</v>
      </c>
      <c r="F585" s="25"/>
      <c r="G585" s="25"/>
      <c r="H585" s="25"/>
      <c r="I585" s="25"/>
      <c r="J585" s="25"/>
      <c r="K585" s="25"/>
    </row>
    <row r="586" spans="1:11" x14ac:dyDescent="0.25">
      <c r="A586" s="78">
        <v>20</v>
      </c>
      <c r="B586" s="79">
        <v>180.15</v>
      </c>
      <c r="C586" s="80">
        <v>44428.532951388901</v>
      </c>
      <c r="D586" s="81" t="s">
        <v>32</v>
      </c>
      <c r="E586" s="27">
        <f t="shared" si="10"/>
        <v>3603</v>
      </c>
      <c r="F586" s="25"/>
      <c r="G586" s="25"/>
      <c r="H586" s="25"/>
      <c r="I586" s="25"/>
      <c r="J586" s="25"/>
      <c r="K586" s="25"/>
    </row>
    <row r="587" spans="1:11" x14ac:dyDescent="0.25">
      <c r="A587" s="78">
        <v>53</v>
      </c>
      <c r="B587" s="79">
        <v>180.15</v>
      </c>
      <c r="C587" s="80">
        <v>44428.532951388901</v>
      </c>
      <c r="D587" s="81" t="s">
        <v>32</v>
      </c>
      <c r="E587" s="27">
        <f t="shared" si="10"/>
        <v>9547.9500000000007</v>
      </c>
      <c r="F587" s="25"/>
      <c r="G587" s="25"/>
      <c r="H587" s="25"/>
      <c r="I587" s="25"/>
      <c r="J587" s="25"/>
      <c r="K587" s="25"/>
    </row>
    <row r="588" spans="1:11" x14ac:dyDescent="0.25">
      <c r="A588" s="78">
        <v>32</v>
      </c>
      <c r="B588" s="79">
        <v>180.15</v>
      </c>
      <c r="C588" s="80">
        <v>44428.532951388901</v>
      </c>
      <c r="D588" s="81" t="s">
        <v>32</v>
      </c>
      <c r="E588" s="27">
        <f t="shared" si="10"/>
        <v>5764.8</v>
      </c>
      <c r="F588" s="25"/>
      <c r="G588" s="25"/>
      <c r="H588" s="25"/>
      <c r="I588" s="25"/>
      <c r="J588" s="25"/>
      <c r="K588" s="25"/>
    </row>
    <row r="589" spans="1:11" x14ac:dyDescent="0.25">
      <c r="A589" s="78">
        <v>10</v>
      </c>
      <c r="B589" s="79">
        <v>180.15</v>
      </c>
      <c r="C589" s="80">
        <v>44428.532951388901</v>
      </c>
      <c r="D589" s="81" t="s">
        <v>35</v>
      </c>
      <c r="E589" s="27">
        <f t="shared" si="10"/>
        <v>1801.5</v>
      </c>
      <c r="F589" s="25"/>
      <c r="G589" s="25"/>
      <c r="H589" s="25"/>
      <c r="I589" s="25"/>
      <c r="J589" s="25"/>
      <c r="K589" s="25"/>
    </row>
    <row r="590" spans="1:11" x14ac:dyDescent="0.25">
      <c r="A590" s="78">
        <v>50</v>
      </c>
      <c r="B590" s="79">
        <v>180.15</v>
      </c>
      <c r="C590" s="80">
        <v>44428.532951388901</v>
      </c>
      <c r="D590" s="81" t="s">
        <v>35</v>
      </c>
      <c r="E590" s="27">
        <f t="shared" si="10"/>
        <v>9007.5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78">
        <v>136</v>
      </c>
      <c r="B591" s="79">
        <v>180.1</v>
      </c>
      <c r="C591" s="80">
        <v>44428.5343518519</v>
      </c>
      <c r="D591" s="81" t="s">
        <v>32</v>
      </c>
      <c r="E591" s="27">
        <f t="shared" si="10"/>
        <v>24493.599999999999</v>
      </c>
    </row>
    <row r="592" spans="1:11" ht="15" customHeight="1" x14ac:dyDescent="0.25">
      <c r="A592" s="78">
        <v>35</v>
      </c>
      <c r="B592" s="79">
        <v>180.1</v>
      </c>
      <c r="C592" s="80">
        <v>44428.534837963001</v>
      </c>
      <c r="D592" s="81" t="s">
        <v>33</v>
      </c>
      <c r="E592" s="27">
        <f t="shared" si="10"/>
        <v>6303.5</v>
      </c>
    </row>
    <row r="593" spans="1:5" ht="15" customHeight="1" x14ac:dyDescent="0.25">
      <c r="A593" s="78">
        <v>10</v>
      </c>
      <c r="B593" s="79">
        <v>180.1</v>
      </c>
      <c r="C593" s="80">
        <v>44428.537453703699</v>
      </c>
      <c r="D593" s="81" t="s">
        <v>32</v>
      </c>
      <c r="E593" s="27">
        <f t="shared" si="10"/>
        <v>1801</v>
      </c>
    </row>
    <row r="594" spans="1:5" ht="15" customHeight="1" x14ac:dyDescent="0.25">
      <c r="A594" s="78">
        <v>24</v>
      </c>
      <c r="B594" s="79">
        <v>180.1</v>
      </c>
      <c r="C594" s="80">
        <v>44428.537453703699</v>
      </c>
      <c r="D594" s="81" t="s">
        <v>32</v>
      </c>
      <c r="E594" s="27">
        <f t="shared" si="10"/>
        <v>4322.3999999999996</v>
      </c>
    </row>
    <row r="595" spans="1:5" ht="15" customHeight="1" x14ac:dyDescent="0.25">
      <c r="A595" s="78">
        <v>101</v>
      </c>
      <c r="B595" s="79">
        <v>180.1</v>
      </c>
      <c r="C595" s="80">
        <v>44428.537453703699</v>
      </c>
      <c r="D595" s="81" t="s">
        <v>32</v>
      </c>
      <c r="E595" s="27">
        <f t="shared" si="10"/>
        <v>18190.099999999999</v>
      </c>
    </row>
    <row r="596" spans="1:5" ht="15" customHeight="1" x14ac:dyDescent="0.25">
      <c r="A596" s="78">
        <v>1</v>
      </c>
      <c r="B596" s="79">
        <v>180.1</v>
      </c>
      <c r="C596" s="80">
        <v>44428.537453703699</v>
      </c>
      <c r="D596" s="81" t="s">
        <v>32</v>
      </c>
      <c r="E596" s="27">
        <f t="shared" si="10"/>
        <v>180.1</v>
      </c>
    </row>
    <row r="597" spans="1:5" ht="15" customHeight="1" x14ac:dyDescent="0.25">
      <c r="A597" s="78">
        <v>21</v>
      </c>
      <c r="B597" s="79">
        <v>180.1</v>
      </c>
      <c r="C597" s="80">
        <v>44428.537453703699</v>
      </c>
      <c r="D597" s="81" t="s">
        <v>35</v>
      </c>
      <c r="E597" s="27">
        <f t="shared" si="10"/>
        <v>3782.1</v>
      </c>
    </row>
    <row r="598" spans="1:5" ht="15" customHeight="1" x14ac:dyDescent="0.25">
      <c r="A598" s="78">
        <v>1</v>
      </c>
      <c r="B598" s="79">
        <v>180.05</v>
      </c>
      <c r="C598" s="80">
        <v>44428.539131944402</v>
      </c>
      <c r="D598" s="81" t="s">
        <v>35</v>
      </c>
      <c r="E598" s="27">
        <f t="shared" si="10"/>
        <v>180.05</v>
      </c>
    </row>
    <row r="599" spans="1:5" ht="15" customHeight="1" x14ac:dyDescent="0.25">
      <c r="A599" s="78">
        <v>16</v>
      </c>
      <c r="B599" s="79">
        <v>180.05</v>
      </c>
      <c r="C599" s="80">
        <v>44428.539131944402</v>
      </c>
      <c r="D599" s="81" t="s">
        <v>35</v>
      </c>
      <c r="E599" s="27">
        <f t="shared" si="10"/>
        <v>2880.8</v>
      </c>
    </row>
    <row r="600" spans="1:5" ht="15" customHeight="1" x14ac:dyDescent="0.25">
      <c r="A600" s="78">
        <v>26</v>
      </c>
      <c r="B600" s="79">
        <v>180.05</v>
      </c>
      <c r="C600" s="80">
        <v>44428.539131944402</v>
      </c>
      <c r="D600" s="81" t="s">
        <v>35</v>
      </c>
      <c r="E600" s="27">
        <f t="shared" si="10"/>
        <v>4681.3</v>
      </c>
    </row>
    <row r="601" spans="1:5" ht="15" customHeight="1" x14ac:dyDescent="0.25">
      <c r="A601" s="78">
        <v>31</v>
      </c>
      <c r="B601" s="79">
        <v>180.05</v>
      </c>
      <c r="C601" s="80">
        <v>44428.539131944402</v>
      </c>
      <c r="D601" s="81" t="s">
        <v>35</v>
      </c>
      <c r="E601" s="27">
        <f t="shared" si="10"/>
        <v>5581.55</v>
      </c>
    </row>
    <row r="602" spans="1:5" ht="15" customHeight="1" x14ac:dyDescent="0.25">
      <c r="A602" s="78">
        <v>26</v>
      </c>
      <c r="B602" s="79">
        <v>180.05</v>
      </c>
      <c r="C602" s="80">
        <v>44428.539131944402</v>
      </c>
      <c r="D602" s="81" t="s">
        <v>35</v>
      </c>
      <c r="E602" s="27">
        <f t="shared" si="10"/>
        <v>4681.3</v>
      </c>
    </row>
    <row r="603" spans="1:5" ht="15" customHeight="1" x14ac:dyDescent="0.25">
      <c r="A603" s="78">
        <v>55</v>
      </c>
      <c r="B603" s="79">
        <v>180.05</v>
      </c>
      <c r="C603" s="80">
        <v>44428.539131944402</v>
      </c>
      <c r="D603" s="81" t="s">
        <v>35</v>
      </c>
      <c r="E603" s="27">
        <f t="shared" si="10"/>
        <v>9902.75</v>
      </c>
    </row>
    <row r="604" spans="1:5" ht="15" customHeight="1" x14ac:dyDescent="0.25">
      <c r="A604" s="78">
        <v>8</v>
      </c>
      <c r="B604" s="79">
        <v>180.05</v>
      </c>
      <c r="C604" s="80">
        <v>44428.539131944402</v>
      </c>
      <c r="D604" s="81" t="s">
        <v>35</v>
      </c>
      <c r="E604" s="27">
        <f t="shared" si="10"/>
        <v>1440.4</v>
      </c>
    </row>
    <row r="605" spans="1:5" ht="15" customHeight="1" x14ac:dyDescent="0.25">
      <c r="A605" s="78">
        <v>35</v>
      </c>
      <c r="B605" s="79">
        <v>180</v>
      </c>
      <c r="C605" s="80">
        <v>44428.539259259298</v>
      </c>
      <c r="D605" s="81" t="s">
        <v>33</v>
      </c>
      <c r="E605" s="27">
        <f t="shared" si="10"/>
        <v>6300</v>
      </c>
    </row>
    <row r="606" spans="1:5" ht="15" customHeight="1" x14ac:dyDescent="0.25">
      <c r="A606" s="78">
        <v>39</v>
      </c>
      <c r="B606" s="79">
        <v>180</v>
      </c>
      <c r="C606" s="80">
        <v>44428.539259259298</v>
      </c>
      <c r="D606" s="81" t="s">
        <v>33</v>
      </c>
      <c r="E606" s="27">
        <f t="shared" si="10"/>
        <v>7020</v>
      </c>
    </row>
    <row r="607" spans="1:5" ht="15" customHeight="1" x14ac:dyDescent="0.25">
      <c r="A607" s="78">
        <v>27</v>
      </c>
      <c r="B607" s="79">
        <v>180</v>
      </c>
      <c r="C607" s="80">
        <v>44428.540740740696</v>
      </c>
      <c r="D607" s="81" t="s">
        <v>33</v>
      </c>
      <c r="E607" s="27">
        <f t="shared" si="10"/>
        <v>4860</v>
      </c>
    </row>
    <row r="608" spans="1:5" ht="15" customHeight="1" x14ac:dyDescent="0.25">
      <c r="A608" s="78">
        <v>60</v>
      </c>
      <c r="B608" s="79">
        <v>180</v>
      </c>
      <c r="C608" s="80">
        <v>44428.540752314802</v>
      </c>
      <c r="D608" s="81" t="s">
        <v>35</v>
      </c>
      <c r="E608" s="27">
        <f t="shared" si="10"/>
        <v>10800</v>
      </c>
    </row>
    <row r="609" spans="1:5" ht="15" customHeight="1" x14ac:dyDescent="0.25">
      <c r="A609" s="78">
        <v>50</v>
      </c>
      <c r="B609" s="79">
        <v>180</v>
      </c>
      <c r="C609" s="80">
        <v>44428.540752314802</v>
      </c>
      <c r="D609" s="81" t="s">
        <v>33</v>
      </c>
      <c r="E609" s="27">
        <f t="shared" si="10"/>
        <v>9000</v>
      </c>
    </row>
    <row r="610" spans="1:5" ht="15" customHeight="1" x14ac:dyDescent="0.25">
      <c r="A610" s="78">
        <v>50</v>
      </c>
      <c r="B610" s="79">
        <v>180</v>
      </c>
      <c r="C610" s="80">
        <v>44428.540752314802</v>
      </c>
      <c r="D610" s="81" t="s">
        <v>33</v>
      </c>
      <c r="E610" s="27">
        <f t="shared" si="10"/>
        <v>9000</v>
      </c>
    </row>
    <row r="611" spans="1:5" ht="15" customHeight="1" x14ac:dyDescent="0.25">
      <c r="A611" s="78">
        <v>29</v>
      </c>
      <c r="B611" s="79">
        <v>180</v>
      </c>
      <c r="C611" s="80">
        <v>44428.540752314802</v>
      </c>
      <c r="D611" s="81" t="s">
        <v>33</v>
      </c>
      <c r="E611" s="27">
        <f t="shared" si="10"/>
        <v>5220</v>
      </c>
    </row>
    <row r="612" spans="1:5" ht="15" customHeight="1" x14ac:dyDescent="0.25">
      <c r="A612" s="78">
        <v>50</v>
      </c>
      <c r="B612" s="79">
        <v>180</v>
      </c>
      <c r="C612" s="80">
        <v>44428.540752314802</v>
      </c>
      <c r="D612" s="81" t="s">
        <v>33</v>
      </c>
      <c r="E612" s="27">
        <f t="shared" si="10"/>
        <v>9000</v>
      </c>
    </row>
    <row r="613" spans="1:5" ht="15" customHeight="1" x14ac:dyDescent="0.25">
      <c r="A613" s="78">
        <v>50</v>
      </c>
      <c r="B613" s="79">
        <v>180</v>
      </c>
      <c r="C613" s="80">
        <v>44428.540752314802</v>
      </c>
      <c r="D613" s="81" t="s">
        <v>33</v>
      </c>
      <c r="E613" s="27">
        <f t="shared" si="10"/>
        <v>9000</v>
      </c>
    </row>
    <row r="614" spans="1:5" ht="15" customHeight="1" x14ac:dyDescent="0.25">
      <c r="A614" s="78">
        <v>35</v>
      </c>
      <c r="B614" s="79">
        <v>180</v>
      </c>
      <c r="C614" s="80">
        <v>44428.540752314802</v>
      </c>
      <c r="D614" s="81" t="s">
        <v>33</v>
      </c>
      <c r="E614" s="27">
        <f t="shared" si="10"/>
        <v>6300</v>
      </c>
    </row>
    <row r="615" spans="1:5" ht="15" customHeight="1" x14ac:dyDescent="0.25">
      <c r="A615" s="78">
        <v>50</v>
      </c>
      <c r="B615" s="79">
        <v>180</v>
      </c>
      <c r="C615" s="80">
        <v>44428.540752314802</v>
      </c>
      <c r="D615" s="81" t="s">
        <v>33</v>
      </c>
      <c r="E615" s="27">
        <f t="shared" si="10"/>
        <v>9000</v>
      </c>
    </row>
    <row r="616" spans="1:5" ht="15" customHeight="1" x14ac:dyDescent="0.25">
      <c r="A616" s="78">
        <v>6</v>
      </c>
      <c r="B616" s="79">
        <v>180</v>
      </c>
      <c r="C616" s="80">
        <v>44428.540752314802</v>
      </c>
      <c r="D616" s="81" t="s">
        <v>33</v>
      </c>
      <c r="E616" s="27">
        <f t="shared" si="10"/>
        <v>1080</v>
      </c>
    </row>
    <row r="617" spans="1:5" ht="15" customHeight="1" x14ac:dyDescent="0.25">
      <c r="A617" s="78">
        <v>19</v>
      </c>
      <c r="B617" s="79">
        <v>180</v>
      </c>
      <c r="C617" s="80">
        <v>44428.540752314802</v>
      </c>
      <c r="D617" s="81" t="s">
        <v>33</v>
      </c>
      <c r="E617" s="27">
        <f t="shared" si="10"/>
        <v>3420</v>
      </c>
    </row>
    <row r="618" spans="1:5" ht="15" customHeight="1" x14ac:dyDescent="0.25">
      <c r="A618" s="78">
        <v>25</v>
      </c>
      <c r="B618" s="79">
        <v>180</v>
      </c>
      <c r="C618" s="80">
        <v>44428.540752314802</v>
      </c>
      <c r="D618" s="81" t="s">
        <v>33</v>
      </c>
      <c r="E618" s="27">
        <f t="shared" si="10"/>
        <v>4500</v>
      </c>
    </row>
    <row r="619" spans="1:5" ht="15" customHeight="1" x14ac:dyDescent="0.25">
      <c r="A619" s="78">
        <v>20</v>
      </c>
      <c r="B619" s="79">
        <v>180</v>
      </c>
      <c r="C619" s="80">
        <v>44428.540752314802</v>
      </c>
      <c r="D619" s="81" t="s">
        <v>33</v>
      </c>
      <c r="E619" s="27">
        <f t="shared" si="10"/>
        <v>3600</v>
      </c>
    </row>
    <row r="620" spans="1:5" ht="15" customHeight="1" x14ac:dyDescent="0.25">
      <c r="A620" s="78">
        <v>43</v>
      </c>
      <c r="B620" s="79">
        <v>179.95</v>
      </c>
      <c r="C620" s="80">
        <v>44428.540844907402</v>
      </c>
      <c r="D620" s="81" t="s">
        <v>32</v>
      </c>
      <c r="E620" s="27">
        <f t="shared" si="10"/>
        <v>7737.8499999999995</v>
      </c>
    </row>
    <row r="621" spans="1:5" ht="15" customHeight="1" x14ac:dyDescent="0.25">
      <c r="A621" s="78">
        <v>68</v>
      </c>
      <c r="B621" s="79">
        <v>179.95</v>
      </c>
      <c r="C621" s="80">
        <v>44428.540844907402</v>
      </c>
      <c r="D621" s="81" t="s">
        <v>32</v>
      </c>
      <c r="E621" s="27">
        <f t="shared" si="10"/>
        <v>12236.599999999999</v>
      </c>
    </row>
    <row r="622" spans="1:5" ht="15" customHeight="1" x14ac:dyDescent="0.25">
      <c r="A622" s="78">
        <v>26</v>
      </c>
      <c r="B622" s="79">
        <v>179.95</v>
      </c>
      <c r="C622" s="80">
        <v>44428.540844907402</v>
      </c>
      <c r="D622" s="81" t="s">
        <v>35</v>
      </c>
      <c r="E622" s="27">
        <f t="shared" si="10"/>
        <v>4678.7</v>
      </c>
    </row>
    <row r="623" spans="1:5" ht="15" customHeight="1" x14ac:dyDescent="0.25">
      <c r="A623" s="78">
        <v>26</v>
      </c>
      <c r="B623" s="79">
        <v>179.95</v>
      </c>
      <c r="C623" s="80">
        <v>44428.540844907402</v>
      </c>
      <c r="D623" s="81" t="s">
        <v>35</v>
      </c>
      <c r="E623" s="27">
        <f t="shared" si="10"/>
        <v>4678.7</v>
      </c>
    </row>
    <row r="624" spans="1:5" ht="15" customHeight="1" x14ac:dyDescent="0.25">
      <c r="A624" s="78">
        <v>64</v>
      </c>
      <c r="B624" s="79">
        <v>179.95</v>
      </c>
      <c r="C624" s="80">
        <v>44428.540844907402</v>
      </c>
      <c r="D624" s="81" t="s">
        <v>33</v>
      </c>
      <c r="E624" s="27">
        <f t="shared" si="10"/>
        <v>11516.8</v>
      </c>
    </row>
    <row r="625" spans="1:5" ht="15" customHeight="1" x14ac:dyDescent="0.25">
      <c r="A625" s="78">
        <v>35</v>
      </c>
      <c r="B625" s="79">
        <v>179.95</v>
      </c>
      <c r="C625" s="80">
        <v>44428.540844907402</v>
      </c>
      <c r="D625" s="81" t="s">
        <v>33</v>
      </c>
      <c r="E625" s="27">
        <f t="shared" si="10"/>
        <v>6298.25</v>
      </c>
    </row>
    <row r="626" spans="1:5" ht="15" customHeight="1" x14ac:dyDescent="0.25">
      <c r="A626" s="78">
        <v>5</v>
      </c>
      <c r="B626" s="79">
        <v>180</v>
      </c>
      <c r="C626" s="80">
        <v>44428.540983796302</v>
      </c>
      <c r="D626" s="81" t="s">
        <v>32</v>
      </c>
      <c r="E626" s="27">
        <f t="shared" si="10"/>
        <v>900</v>
      </c>
    </row>
    <row r="627" spans="1:5" ht="15" customHeight="1" x14ac:dyDescent="0.25">
      <c r="A627" s="78">
        <v>112</v>
      </c>
      <c r="B627" s="79">
        <v>180</v>
      </c>
      <c r="C627" s="80">
        <v>44428.540983796302</v>
      </c>
      <c r="D627" s="81" t="s">
        <v>35</v>
      </c>
      <c r="E627" s="27">
        <f t="shared" si="10"/>
        <v>20160</v>
      </c>
    </row>
    <row r="628" spans="1:5" ht="15" customHeight="1" x14ac:dyDescent="0.25">
      <c r="A628" s="78">
        <v>32</v>
      </c>
      <c r="B628" s="79">
        <v>180</v>
      </c>
      <c r="C628" s="80">
        <v>44428.540983796302</v>
      </c>
      <c r="D628" s="81" t="s">
        <v>35</v>
      </c>
      <c r="E628" s="27">
        <f t="shared" si="10"/>
        <v>5760</v>
      </c>
    </row>
    <row r="629" spans="1:5" ht="15" customHeight="1" x14ac:dyDescent="0.25">
      <c r="A629" s="78">
        <v>35</v>
      </c>
      <c r="B629" s="79">
        <v>180</v>
      </c>
      <c r="C629" s="80">
        <v>44428.541296296302</v>
      </c>
      <c r="D629" s="81" t="s">
        <v>33</v>
      </c>
      <c r="E629" s="27">
        <f t="shared" si="10"/>
        <v>6300</v>
      </c>
    </row>
    <row r="630" spans="1:5" ht="15" customHeight="1" x14ac:dyDescent="0.25">
      <c r="A630" s="78">
        <v>50</v>
      </c>
      <c r="B630" s="79">
        <v>180</v>
      </c>
      <c r="C630" s="80">
        <v>44428.541296296302</v>
      </c>
      <c r="D630" s="81" t="s">
        <v>33</v>
      </c>
      <c r="E630" s="27">
        <f t="shared" si="10"/>
        <v>9000</v>
      </c>
    </row>
    <row r="631" spans="1:5" ht="15" customHeight="1" x14ac:dyDescent="0.25">
      <c r="A631" s="78">
        <v>50</v>
      </c>
      <c r="B631" s="79">
        <v>180</v>
      </c>
      <c r="C631" s="80">
        <v>44428.541296296302</v>
      </c>
      <c r="D631" s="81" t="s">
        <v>33</v>
      </c>
      <c r="E631" s="27">
        <f t="shared" si="10"/>
        <v>9000</v>
      </c>
    </row>
    <row r="632" spans="1:5" ht="15" customHeight="1" x14ac:dyDescent="0.25">
      <c r="A632" s="78">
        <v>46</v>
      </c>
      <c r="B632" s="79">
        <v>180</v>
      </c>
      <c r="C632" s="80">
        <v>44428.541296296302</v>
      </c>
      <c r="D632" s="81" t="s">
        <v>33</v>
      </c>
      <c r="E632" s="27">
        <f t="shared" si="10"/>
        <v>8280</v>
      </c>
    </row>
    <row r="633" spans="1:5" ht="15" customHeight="1" x14ac:dyDescent="0.25">
      <c r="A633" s="78">
        <v>80</v>
      </c>
      <c r="B633" s="79">
        <v>180</v>
      </c>
      <c r="C633" s="80">
        <v>44428.542638888903</v>
      </c>
      <c r="D633" s="81" t="s">
        <v>32</v>
      </c>
      <c r="E633" s="27">
        <f t="shared" si="10"/>
        <v>14400</v>
      </c>
    </row>
    <row r="634" spans="1:5" ht="15" customHeight="1" x14ac:dyDescent="0.25">
      <c r="A634" s="78">
        <v>35</v>
      </c>
      <c r="B634" s="79">
        <v>180</v>
      </c>
      <c r="C634" s="80">
        <v>44428.542638888903</v>
      </c>
      <c r="D634" s="81" t="s">
        <v>32</v>
      </c>
      <c r="E634" s="27">
        <f t="shared" si="10"/>
        <v>6300</v>
      </c>
    </row>
    <row r="635" spans="1:5" ht="15" customHeight="1" x14ac:dyDescent="0.25">
      <c r="A635" s="78">
        <v>5</v>
      </c>
      <c r="B635" s="79">
        <v>180</v>
      </c>
      <c r="C635" s="80">
        <v>44428.542638888903</v>
      </c>
      <c r="D635" s="81" t="s">
        <v>32</v>
      </c>
      <c r="E635" s="27">
        <f t="shared" si="10"/>
        <v>900</v>
      </c>
    </row>
    <row r="636" spans="1:5" ht="15" customHeight="1" x14ac:dyDescent="0.25">
      <c r="A636" s="78">
        <v>17</v>
      </c>
      <c r="B636" s="79">
        <v>180</v>
      </c>
      <c r="C636" s="80">
        <v>44428.542638888903</v>
      </c>
      <c r="D636" s="81" t="s">
        <v>35</v>
      </c>
      <c r="E636" s="27">
        <f t="shared" si="10"/>
        <v>3060</v>
      </c>
    </row>
    <row r="637" spans="1:5" ht="15" customHeight="1" x14ac:dyDescent="0.25">
      <c r="A637" s="78">
        <v>50</v>
      </c>
      <c r="B637" s="79">
        <v>179.85</v>
      </c>
      <c r="C637" s="80">
        <v>44428.5444444444</v>
      </c>
      <c r="D637" s="81" t="s">
        <v>33</v>
      </c>
      <c r="E637" s="27">
        <f t="shared" si="10"/>
        <v>8992.5</v>
      </c>
    </row>
    <row r="638" spans="1:5" ht="15" customHeight="1" x14ac:dyDescent="0.25">
      <c r="A638" s="78">
        <v>35</v>
      </c>
      <c r="B638" s="79">
        <v>179.85</v>
      </c>
      <c r="C638" s="80">
        <v>44428.5444444444</v>
      </c>
      <c r="D638" s="81" t="s">
        <v>33</v>
      </c>
      <c r="E638" s="27">
        <f t="shared" si="10"/>
        <v>6294.75</v>
      </c>
    </row>
    <row r="639" spans="1:5" ht="15" customHeight="1" x14ac:dyDescent="0.25">
      <c r="A639" s="78">
        <v>50</v>
      </c>
      <c r="B639" s="79">
        <v>179.85</v>
      </c>
      <c r="C639" s="80">
        <v>44428.5444444444</v>
      </c>
      <c r="D639" s="81" t="s">
        <v>33</v>
      </c>
      <c r="E639" s="27">
        <f t="shared" si="10"/>
        <v>8992.5</v>
      </c>
    </row>
    <row r="640" spans="1:5" ht="15" customHeight="1" x14ac:dyDescent="0.25">
      <c r="A640" s="78">
        <v>5</v>
      </c>
      <c r="B640" s="79">
        <v>179.85</v>
      </c>
      <c r="C640" s="80">
        <v>44428.5444444444</v>
      </c>
      <c r="D640" s="81" t="s">
        <v>33</v>
      </c>
      <c r="E640" s="27">
        <f t="shared" si="10"/>
        <v>899.25</v>
      </c>
    </row>
    <row r="641" spans="1:5" ht="15" customHeight="1" x14ac:dyDescent="0.25">
      <c r="A641" s="78">
        <v>50</v>
      </c>
      <c r="B641" s="79">
        <v>179.85</v>
      </c>
      <c r="C641" s="80">
        <v>44428.5444444444</v>
      </c>
      <c r="D641" s="81" t="s">
        <v>33</v>
      </c>
      <c r="E641" s="27">
        <f t="shared" si="10"/>
        <v>8992.5</v>
      </c>
    </row>
    <row r="642" spans="1:5" ht="15" customHeight="1" x14ac:dyDescent="0.25">
      <c r="A642" s="78">
        <v>50</v>
      </c>
      <c r="B642" s="79">
        <v>179.85</v>
      </c>
      <c r="C642" s="80">
        <v>44428.5444444444</v>
      </c>
      <c r="D642" s="81" t="s">
        <v>33</v>
      </c>
      <c r="E642" s="27">
        <f t="shared" si="10"/>
        <v>8992.5</v>
      </c>
    </row>
    <row r="643" spans="1:5" ht="15" customHeight="1" x14ac:dyDescent="0.25">
      <c r="A643" s="78">
        <v>6</v>
      </c>
      <c r="B643" s="79">
        <v>179.85</v>
      </c>
      <c r="C643" s="80">
        <v>44428.5444444444</v>
      </c>
      <c r="D643" s="81" t="s">
        <v>33</v>
      </c>
      <c r="E643" s="27">
        <f t="shared" ref="E643:E706" si="11">A643*B643</f>
        <v>1079.0999999999999</v>
      </c>
    </row>
    <row r="644" spans="1:5" ht="15" customHeight="1" x14ac:dyDescent="0.25">
      <c r="A644" s="78">
        <v>35</v>
      </c>
      <c r="B644" s="79">
        <v>179.95</v>
      </c>
      <c r="C644" s="80">
        <v>44428.545856481498</v>
      </c>
      <c r="D644" s="81" t="s">
        <v>33</v>
      </c>
      <c r="E644" s="27">
        <f t="shared" si="11"/>
        <v>6298.25</v>
      </c>
    </row>
    <row r="645" spans="1:5" ht="15" customHeight="1" x14ac:dyDescent="0.25">
      <c r="A645" s="78">
        <v>50</v>
      </c>
      <c r="B645" s="79">
        <v>179.95</v>
      </c>
      <c r="C645" s="80">
        <v>44428.545856481498</v>
      </c>
      <c r="D645" s="81" t="s">
        <v>33</v>
      </c>
      <c r="E645" s="27">
        <f t="shared" si="11"/>
        <v>8997.5</v>
      </c>
    </row>
    <row r="646" spans="1:5" ht="15" customHeight="1" x14ac:dyDescent="0.25">
      <c r="A646" s="78">
        <v>50</v>
      </c>
      <c r="B646" s="79">
        <v>179.95</v>
      </c>
      <c r="C646" s="80">
        <v>44428.545856481498</v>
      </c>
      <c r="D646" s="81" t="s">
        <v>33</v>
      </c>
      <c r="E646" s="27">
        <f t="shared" si="11"/>
        <v>8997.5</v>
      </c>
    </row>
    <row r="647" spans="1:5" ht="15" customHeight="1" x14ac:dyDescent="0.25">
      <c r="A647" s="78">
        <v>50</v>
      </c>
      <c r="B647" s="79">
        <v>179.95</v>
      </c>
      <c r="C647" s="80">
        <v>44428.545856481498</v>
      </c>
      <c r="D647" s="81" t="s">
        <v>33</v>
      </c>
      <c r="E647" s="27">
        <f t="shared" si="11"/>
        <v>8997.5</v>
      </c>
    </row>
    <row r="648" spans="1:5" ht="15" customHeight="1" x14ac:dyDescent="0.25">
      <c r="A648" s="78">
        <v>31</v>
      </c>
      <c r="B648" s="79">
        <v>179.95</v>
      </c>
      <c r="C648" s="80">
        <v>44428.545856481498</v>
      </c>
      <c r="D648" s="81" t="s">
        <v>33</v>
      </c>
      <c r="E648" s="27">
        <f t="shared" si="11"/>
        <v>5578.45</v>
      </c>
    </row>
    <row r="649" spans="1:5" ht="15" customHeight="1" x14ac:dyDescent="0.25">
      <c r="A649" s="78">
        <v>57</v>
      </c>
      <c r="B649" s="79">
        <v>179.95</v>
      </c>
      <c r="C649" s="80">
        <v>44428.545949074098</v>
      </c>
      <c r="D649" s="81" t="s">
        <v>32</v>
      </c>
      <c r="E649" s="27">
        <f t="shared" si="11"/>
        <v>10257.15</v>
      </c>
    </row>
    <row r="650" spans="1:5" ht="15" customHeight="1" x14ac:dyDescent="0.25">
      <c r="A650" s="78">
        <v>16</v>
      </c>
      <c r="B650" s="79">
        <v>179.95</v>
      </c>
      <c r="C650" s="80">
        <v>44428.545949074098</v>
      </c>
      <c r="D650" s="81" t="s">
        <v>32</v>
      </c>
      <c r="E650" s="27">
        <f t="shared" si="11"/>
        <v>2879.2</v>
      </c>
    </row>
    <row r="651" spans="1:5" ht="15" customHeight="1" x14ac:dyDescent="0.25">
      <c r="A651" s="78">
        <v>61</v>
      </c>
      <c r="B651" s="79">
        <v>179.95</v>
      </c>
      <c r="C651" s="80">
        <v>44428.545949074098</v>
      </c>
      <c r="D651" s="81" t="s">
        <v>35</v>
      </c>
      <c r="E651" s="27">
        <f t="shared" si="11"/>
        <v>10976.949999999999</v>
      </c>
    </row>
    <row r="652" spans="1:5" ht="15" customHeight="1" x14ac:dyDescent="0.25">
      <c r="A652" s="78">
        <v>17</v>
      </c>
      <c r="B652" s="79">
        <v>179.95</v>
      </c>
      <c r="C652" s="80">
        <v>44428.545949074098</v>
      </c>
      <c r="D652" s="81" t="s">
        <v>35</v>
      </c>
      <c r="E652" s="27">
        <f t="shared" si="11"/>
        <v>3059.1499999999996</v>
      </c>
    </row>
    <row r="653" spans="1:5" ht="15" customHeight="1" x14ac:dyDescent="0.25">
      <c r="A653" s="78">
        <v>35</v>
      </c>
      <c r="B653" s="79">
        <v>180</v>
      </c>
      <c r="C653" s="80">
        <v>44428.546643518501</v>
      </c>
      <c r="D653" s="81" t="s">
        <v>33</v>
      </c>
      <c r="E653" s="27">
        <f t="shared" si="11"/>
        <v>6300</v>
      </c>
    </row>
    <row r="654" spans="1:5" ht="15" customHeight="1" x14ac:dyDescent="0.25">
      <c r="A654" s="78">
        <v>50</v>
      </c>
      <c r="B654" s="79">
        <v>180</v>
      </c>
      <c r="C654" s="80">
        <v>44428.546643518501</v>
      </c>
      <c r="D654" s="81" t="s">
        <v>33</v>
      </c>
      <c r="E654" s="27">
        <f t="shared" si="11"/>
        <v>9000</v>
      </c>
    </row>
    <row r="655" spans="1:5" ht="15" customHeight="1" x14ac:dyDescent="0.25">
      <c r="A655" s="78">
        <v>9</v>
      </c>
      <c r="B655" s="79">
        <v>180</v>
      </c>
      <c r="C655" s="80">
        <v>44428.546643518501</v>
      </c>
      <c r="D655" s="81" t="s">
        <v>33</v>
      </c>
      <c r="E655" s="27">
        <f t="shared" si="11"/>
        <v>1620</v>
      </c>
    </row>
    <row r="656" spans="1:5" ht="15" customHeight="1" x14ac:dyDescent="0.25">
      <c r="A656" s="78">
        <v>53</v>
      </c>
      <c r="B656" s="79">
        <v>180</v>
      </c>
      <c r="C656" s="80">
        <v>44428.546643518501</v>
      </c>
      <c r="D656" s="81" t="s">
        <v>33</v>
      </c>
      <c r="E656" s="27">
        <f t="shared" si="11"/>
        <v>9540</v>
      </c>
    </row>
    <row r="657" spans="1:5" ht="15" customHeight="1" x14ac:dyDescent="0.25">
      <c r="A657" s="78">
        <v>36</v>
      </c>
      <c r="B657" s="79">
        <v>179.9</v>
      </c>
      <c r="C657" s="80">
        <v>44428.547916666699</v>
      </c>
      <c r="D657" s="81" t="s">
        <v>32</v>
      </c>
      <c r="E657" s="27">
        <f t="shared" si="11"/>
        <v>6476.4000000000005</v>
      </c>
    </row>
    <row r="658" spans="1:5" ht="15" customHeight="1" x14ac:dyDescent="0.25">
      <c r="A658" s="78">
        <v>1</v>
      </c>
      <c r="B658" s="79">
        <v>179.9</v>
      </c>
      <c r="C658" s="80">
        <v>44428.547916666699</v>
      </c>
      <c r="D658" s="81" t="s">
        <v>35</v>
      </c>
      <c r="E658" s="27">
        <f t="shared" si="11"/>
        <v>179.9</v>
      </c>
    </row>
    <row r="659" spans="1:5" ht="15" customHeight="1" x14ac:dyDescent="0.25">
      <c r="A659" s="78">
        <v>21</v>
      </c>
      <c r="B659" s="79">
        <v>179.9</v>
      </c>
      <c r="C659" s="80">
        <v>44428.547916666699</v>
      </c>
      <c r="D659" s="81" t="s">
        <v>35</v>
      </c>
      <c r="E659" s="27">
        <f t="shared" si="11"/>
        <v>3777.9</v>
      </c>
    </row>
    <row r="660" spans="1:5" ht="15" customHeight="1" x14ac:dyDescent="0.25">
      <c r="A660" s="78">
        <v>1</v>
      </c>
      <c r="B660" s="79">
        <v>179.9</v>
      </c>
      <c r="C660" s="80">
        <v>44428.547916666699</v>
      </c>
      <c r="D660" s="81" t="s">
        <v>35</v>
      </c>
      <c r="E660" s="27">
        <f t="shared" si="11"/>
        <v>179.9</v>
      </c>
    </row>
    <row r="661" spans="1:5" ht="15" customHeight="1" x14ac:dyDescent="0.25">
      <c r="A661" s="78">
        <v>35</v>
      </c>
      <c r="B661" s="79">
        <v>179.9</v>
      </c>
      <c r="C661" s="80">
        <v>44428.547916666699</v>
      </c>
      <c r="D661" s="81" t="s">
        <v>33</v>
      </c>
      <c r="E661" s="27">
        <f t="shared" si="11"/>
        <v>6296.5</v>
      </c>
    </row>
    <row r="662" spans="1:5" ht="15" customHeight="1" x14ac:dyDescent="0.25">
      <c r="A662" s="78">
        <v>54</v>
      </c>
      <c r="B662" s="79">
        <v>179.9</v>
      </c>
      <c r="C662" s="80">
        <v>44428.547916666699</v>
      </c>
      <c r="D662" s="81" t="s">
        <v>33</v>
      </c>
      <c r="E662" s="27">
        <f t="shared" si="11"/>
        <v>9714.6</v>
      </c>
    </row>
    <row r="663" spans="1:5" ht="15" customHeight="1" x14ac:dyDescent="0.25">
      <c r="A663" s="78">
        <v>1</v>
      </c>
      <c r="B663" s="79">
        <v>179.9</v>
      </c>
      <c r="C663" s="80">
        <v>44428.548923611103</v>
      </c>
      <c r="D663" s="81" t="s">
        <v>32</v>
      </c>
      <c r="E663" s="27">
        <f t="shared" si="11"/>
        <v>179.9</v>
      </c>
    </row>
    <row r="664" spans="1:5" ht="15" customHeight="1" x14ac:dyDescent="0.25">
      <c r="A664" s="78">
        <v>14</v>
      </c>
      <c r="B664" s="79">
        <v>179.9</v>
      </c>
      <c r="C664" s="80">
        <v>44428.548923611103</v>
      </c>
      <c r="D664" s="81" t="s">
        <v>33</v>
      </c>
      <c r="E664" s="27">
        <f t="shared" si="11"/>
        <v>2518.6</v>
      </c>
    </row>
    <row r="665" spans="1:5" ht="15" customHeight="1" x14ac:dyDescent="0.25">
      <c r="A665" s="78">
        <v>71</v>
      </c>
      <c r="B665" s="79">
        <v>179.9</v>
      </c>
      <c r="C665" s="80">
        <v>44428.5493518519</v>
      </c>
      <c r="D665" s="81" t="s">
        <v>32</v>
      </c>
      <c r="E665" s="27">
        <f t="shared" si="11"/>
        <v>12772.9</v>
      </c>
    </row>
    <row r="666" spans="1:5" ht="15" customHeight="1" x14ac:dyDescent="0.25">
      <c r="A666" s="78">
        <v>130</v>
      </c>
      <c r="B666" s="79">
        <v>179.9</v>
      </c>
      <c r="C666" s="80">
        <v>44428.5493518519</v>
      </c>
      <c r="D666" s="81" t="s">
        <v>33</v>
      </c>
      <c r="E666" s="27">
        <f t="shared" si="11"/>
        <v>23387</v>
      </c>
    </row>
    <row r="667" spans="1:5" ht="15" customHeight="1" x14ac:dyDescent="0.25">
      <c r="A667" s="78">
        <v>46</v>
      </c>
      <c r="B667" s="79">
        <v>179.9</v>
      </c>
      <c r="C667" s="80">
        <v>44428.5493518519</v>
      </c>
      <c r="D667" s="81" t="s">
        <v>33</v>
      </c>
      <c r="E667" s="27">
        <f t="shared" si="11"/>
        <v>8275.4</v>
      </c>
    </row>
    <row r="668" spans="1:5" ht="15" customHeight="1" x14ac:dyDescent="0.25">
      <c r="A668" s="78">
        <v>42</v>
      </c>
      <c r="B668" s="79">
        <v>179.9</v>
      </c>
      <c r="C668" s="80">
        <v>44428.549583333297</v>
      </c>
      <c r="D668" s="81" t="s">
        <v>32</v>
      </c>
      <c r="E668" s="27">
        <f t="shared" si="11"/>
        <v>7555.8</v>
      </c>
    </row>
    <row r="669" spans="1:5" ht="15" customHeight="1" x14ac:dyDescent="0.25">
      <c r="A669" s="78">
        <v>11</v>
      </c>
      <c r="B669" s="79">
        <v>179.9</v>
      </c>
      <c r="C669" s="80">
        <v>44428.549583333297</v>
      </c>
      <c r="D669" s="81" t="s">
        <v>32</v>
      </c>
      <c r="E669" s="27">
        <f t="shared" si="11"/>
        <v>1978.9</v>
      </c>
    </row>
    <row r="670" spans="1:5" ht="15" customHeight="1" x14ac:dyDescent="0.25">
      <c r="A670" s="78">
        <v>20</v>
      </c>
      <c r="B670" s="79">
        <v>179.9</v>
      </c>
      <c r="C670" s="80">
        <v>44428.549583333297</v>
      </c>
      <c r="D670" s="81" t="s">
        <v>33</v>
      </c>
      <c r="E670" s="27">
        <f t="shared" si="11"/>
        <v>3598</v>
      </c>
    </row>
    <row r="671" spans="1:5" ht="15" customHeight="1" x14ac:dyDescent="0.25">
      <c r="A671" s="78">
        <v>67</v>
      </c>
      <c r="B671" s="79">
        <v>179.9</v>
      </c>
      <c r="C671" s="80">
        <v>44428.549583333297</v>
      </c>
      <c r="D671" s="81" t="s">
        <v>33</v>
      </c>
      <c r="E671" s="27">
        <f t="shared" si="11"/>
        <v>12053.300000000001</v>
      </c>
    </row>
    <row r="672" spans="1:5" ht="15" customHeight="1" x14ac:dyDescent="0.25">
      <c r="A672" s="78">
        <v>62</v>
      </c>
      <c r="B672" s="79">
        <v>179.9</v>
      </c>
      <c r="C672" s="80">
        <v>44428.549583333297</v>
      </c>
      <c r="D672" s="81" t="s">
        <v>33</v>
      </c>
      <c r="E672" s="27">
        <f t="shared" si="11"/>
        <v>11153.800000000001</v>
      </c>
    </row>
    <row r="673" spans="1:5" ht="15" customHeight="1" x14ac:dyDescent="0.25">
      <c r="A673" s="78">
        <v>23</v>
      </c>
      <c r="B673" s="79">
        <v>179.95</v>
      </c>
      <c r="C673" s="80">
        <v>44428.5496180556</v>
      </c>
      <c r="D673" s="81" t="s">
        <v>34</v>
      </c>
      <c r="E673" s="27">
        <f t="shared" si="11"/>
        <v>4138.8499999999995</v>
      </c>
    </row>
    <row r="674" spans="1:5" ht="15" customHeight="1" x14ac:dyDescent="0.25">
      <c r="A674" s="78">
        <v>21</v>
      </c>
      <c r="B674" s="79">
        <v>179.9</v>
      </c>
      <c r="C674" s="80">
        <v>44428.549895833297</v>
      </c>
      <c r="D674" s="81" t="s">
        <v>32</v>
      </c>
      <c r="E674" s="27">
        <f t="shared" si="11"/>
        <v>3777.9</v>
      </c>
    </row>
    <row r="675" spans="1:5" ht="15" customHeight="1" x14ac:dyDescent="0.25">
      <c r="A675" s="78">
        <v>10</v>
      </c>
      <c r="B675" s="79">
        <v>179.9</v>
      </c>
      <c r="C675" s="80">
        <v>44428.549895833297</v>
      </c>
      <c r="D675" s="81" t="s">
        <v>32</v>
      </c>
      <c r="E675" s="27">
        <f t="shared" si="11"/>
        <v>1799</v>
      </c>
    </row>
    <row r="676" spans="1:5" ht="15" customHeight="1" x14ac:dyDescent="0.25">
      <c r="A676" s="78">
        <v>22</v>
      </c>
      <c r="B676" s="79">
        <v>179.9</v>
      </c>
      <c r="C676" s="80">
        <v>44428.549895833297</v>
      </c>
      <c r="D676" s="81" t="s">
        <v>32</v>
      </c>
      <c r="E676" s="27">
        <f t="shared" si="11"/>
        <v>3957.8</v>
      </c>
    </row>
    <row r="677" spans="1:5" ht="15" customHeight="1" x14ac:dyDescent="0.25">
      <c r="A677" s="78">
        <v>33</v>
      </c>
      <c r="B677" s="79">
        <v>179.9</v>
      </c>
      <c r="C677" s="80">
        <v>44428.549895833297</v>
      </c>
      <c r="D677" s="81" t="s">
        <v>32</v>
      </c>
      <c r="E677" s="27">
        <f t="shared" si="11"/>
        <v>5936.7</v>
      </c>
    </row>
    <row r="678" spans="1:5" ht="15" customHeight="1" x14ac:dyDescent="0.25">
      <c r="A678" s="78">
        <v>8</v>
      </c>
      <c r="B678" s="79">
        <v>179.9</v>
      </c>
      <c r="C678" s="80">
        <v>44428.549895833297</v>
      </c>
      <c r="D678" s="81" t="s">
        <v>35</v>
      </c>
      <c r="E678" s="27">
        <f t="shared" si="11"/>
        <v>1439.2</v>
      </c>
    </row>
    <row r="679" spans="1:5" ht="15" customHeight="1" x14ac:dyDescent="0.25">
      <c r="A679" s="78">
        <v>15</v>
      </c>
      <c r="B679" s="79">
        <v>179.9</v>
      </c>
      <c r="C679" s="80">
        <v>44428.549895833297</v>
      </c>
      <c r="D679" s="81" t="s">
        <v>35</v>
      </c>
      <c r="E679" s="27">
        <f t="shared" si="11"/>
        <v>2698.5</v>
      </c>
    </row>
    <row r="680" spans="1:5" ht="15" customHeight="1" x14ac:dyDescent="0.25">
      <c r="A680" s="78">
        <v>35</v>
      </c>
      <c r="B680" s="79">
        <v>179.9</v>
      </c>
      <c r="C680" s="80">
        <v>44428.549895833297</v>
      </c>
      <c r="D680" s="81" t="s">
        <v>33</v>
      </c>
      <c r="E680" s="27">
        <f t="shared" si="11"/>
        <v>6296.5</v>
      </c>
    </row>
    <row r="681" spans="1:5" ht="15" customHeight="1" x14ac:dyDescent="0.25">
      <c r="A681" s="78">
        <v>50</v>
      </c>
      <c r="B681" s="79">
        <v>179.9</v>
      </c>
      <c r="C681" s="80">
        <v>44428.549895833297</v>
      </c>
      <c r="D681" s="81" t="s">
        <v>33</v>
      </c>
      <c r="E681" s="27">
        <f t="shared" si="11"/>
        <v>8995</v>
      </c>
    </row>
    <row r="682" spans="1:5" ht="15" customHeight="1" x14ac:dyDescent="0.25">
      <c r="A682" s="78">
        <v>50</v>
      </c>
      <c r="B682" s="79">
        <v>179.9</v>
      </c>
      <c r="C682" s="80">
        <v>44428.549895833297</v>
      </c>
      <c r="D682" s="81" t="s">
        <v>33</v>
      </c>
      <c r="E682" s="27">
        <f t="shared" si="11"/>
        <v>8995</v>
      </c>
    </row>
    <row r="683" spans="1:5" ht="15" customHeight="1" x14ac:dyDescent="0.25">
      <c r="A683" s="78">
        <v>50</v>
      </c>
      <c r="B683" s="79">
        <v>179.9</v>
      </c>
      <c r="C683" s="80">
        <v>44428.549895833297</v>
      </c>
      <c r="D683" s="81" t="s">
        <v>33</v>
      </c>
      <c r="E683" s="27">
        <f t="shared" si="11"/>
        <v>8995</v>
      </c>
    </row>
    <row r="684" spans="1:5" ht="15" customHeight="1" x14ac:dyDescent="0.25">
      <c r="A684" s="78">
        <v>50</v>
      </c>
      <c r="B684" s="79">
        <v>179.9</v>
      </c>
      <c r="C684" s="80">
        <v>44428.549895833297</v>
      </c>
      <c r="D684" s="81" t="s">
        <v>33</v>
      </c>
      <c r="E684" s="27">
        <f t="shared" si="11"/>
        <v>8995</v>
      </c>
    </row>
    <row r="685" spans="1:5" ht="15" customHeight="1" x14ac:dyDescent="0.25">
      <c r="A685" s="78">
        <v>50</v>
      </c>
      <c r="B685" s="79">
        <v>179.9</v>
      </c>
      <c r="C685" s="80">
        <v>44428.549895833297</v>
      </c>
      <c r="D685" s="81" t="s">
        <v>33</v>
      </c>
      <c r="E685" s="27">
        <f t="shared" si="11"/>
        <v>8995</v>
      </c>
    </row>
    <row r="686" spans="1:5" ht="15" customHeight="1" x14ac:dyDescent="0.25">
      <c r="A686" s="78">
        <v>33</v>
      </c>
      <c r="B686" s="79">
        <v>179.9</v>
      </c>
      <c r="C686" s="80">
        <v>44428.549895833297</v>
      </c>
      <c r="D686" s="81" t="s">
        <v>33</v>
      </c>
      <c r="E686" s="27">
        <f t="shared" si="11"/>
        <v>5936.7</v>
      </c>
    </row>
    <row r="687" spans="1:5" ht="15" customHeight="1" x14ac:dyDescent="0.25">
      <c r="A687" s="78">
        <v>11</v>
      </c>
      <c r="B687" s="79">
        <v>179.9</v>
      </c>
      <c r="C687" s="80">
        <v>44428.549895833297</v>
      </c>
      <c r="D687" s="81" t="s">
        <v>33</v>
      </c>
      <c r="E687" s="27">
        <f t="shared" si="11"/>
        <v>1978.9</v>
      </c>
    </row>
    <row r="688" spans="1:5" ht="15" customHeight="1" x14ac:dyDescent="0.25">
      <c r="A688" s="78">
        <v>14</v>
      </c>
      <c r="B688" s="79">
        <v>179.9</v>
      </c>
      <c r="C688" s="80">
        <v>44428.549895833297</v>
      </c>
      <c r="D688" s="81" t="s">
        <v>33</v>
      </c>
      <c r="E688" s="27">
        <f t="shared" si="11"/>
        <v>2518.6</v>
      </c>
    </row>
    <row r="689" spans="1:5" ht="15" customHeight="1" x14ac:dyDescent="0.25">
      <c r="A689" s="78">
        <v>52</v>
      </c>
      <c r="B689" s="79">
        <v>179.9</v>
      </c>
      <c r="C689" s="80">
        <v>44428.549895833297</v>
      </c>
      <c r="D689" s="81" t="s">
        <v>33</v>
      </c>
      <c r="E689" s="27">
        <f t="shared" si="11"/>
        <v>9354.8000000000011</v>
      </c>
    </row>
    <row r="690" spans="1:5" ht="15" customHeight="1" x14ac:dyDescent="0.25">
      <c r="A690" s="78">
        <v>22</v>
      </c>
      <c r="B690" s="79">
        <v>179.95</v>
      </c>
      <c r="C690" s="80">
        <v>44428.550925925898</v>
      </c>
      <c r="D690" s="81" t="s">
        <v>33</v>
      </c>
      <c r="E690" s="27">
        <f t="shared" si="11"/>
        <v>3958.8999999999996</v>
      </c>
    </row>
    <row r="691" spans="1:5" ht="15" customHeight="1" x14ac:dyDescent="0.25">
      <c r="A691" s="78">
        <v>20</v>
      </c>
      <c r="B691" s="79">
        <v>179.95</v>
      </c>
      <c r="C691" s="80">
        <v>44428.550925925898</v>
      </c>
      <c r="D691" s="81" t="s">
        <v>33</v>
      </c>
      <c r="E691" s="27">
        <f t="shared" si="11"/>
        <v>3599</v>
      </c>
    </row>
    <row r="692" spans="1:5" ht="15" customHeight="1" x14ac:dyDescent="0.25">
      <c r="A692" s="78">
        <v>41</v>
      </c>
      <c r="B692" s="79">
        <v>179.95</v>
      </c>
      <c r="C692" s="80">
        <v>44428.550925925898</v>
      </c>
      <c r="D692" s="81" t="s">
        <v>33</v>
      </c>
      <c r="E692" s="27">
        <f t="shared" si="11"/>
        <v>7377.95</v>
      </c>
    </row>
    <row r="693" spans="1:5" ht="15" customHeight="1" x14ac:dyDescent="0.25">
      <c r="A693" s="78">
        <v>12</v>
      </c>
      <c r="B693" s="79">
        <v>179.95</v>
      </c>
      <c r="C693" s="80">
        <v>44428.550925925898</v>
      </c>
      <c r="D693" s="81" t="s">
        <v>33</v>
      </c>
      <c r="E693" s="27">
        <f t="shared" si="11"/>
        <v>2159.3999999999996</v>
      </c>
    </row>
    <row r="694" spans="1:5" ht="15" customHeight="1" x14ac:dyDescent="0.25">
      <c r="A694" s="78">
        <v>35</v>
      </c>
      <c r="B694" s="79">
        <v>179.95</v>
      </c>
      <c r="C694" s="80">
        <v>44428.550925925898</v>
      </c>
      <c r="D694" s="81" t="s">
        <v>33</v>
      </c>
      <c r="E694" s="27">
        <f t="shared" si="11"/>
        <v>6298.25</v>
      </c>
    </row>
    <row r="695" spans="1:5" ht="15" customHeight="1" x14ac:dyDescent="0.25">
      <c r="A695" s="78">
        <v>11</v>
      </c>
      <c r="B695" s="79">
        <v>179.95</v>
      </c>
      <c r="C695" s="80">
        <v>44428.550925925898</v>
      </c>
      <c r="D695" s="81" t="s">
        <v>33</v>
      </c>
      <c r="E695" s="27">
        <f t="shared" si="11"/>
        <v>1979.4499999999998</v>
      </c>
    </row>
    <row r="696" spans="1:5" ht="15" customHeight="1" x14ac:dyDescent="0.25">
      <c r="A696" s="78">
        <v>45</v>
      </c>
      <c r="B696" s="79">
        <v>179.95</v>
      </c>
      <c r="C696" s="80">
        <v>44428.551805555602</v>
      </c>
      <c r="D696" s="81" t="s">
        <v>32</v>
      </c>
      <c r="E696" s="27">
        <f t="shared" si="11"/>
        <v>8097.7499999999991</v>
      </c>
    </row>
    <row r="697" spans="1:5" ht="15" customHeight="1" x14ac:dyDescent="0.25">
      <c r="A697" s="78">
        <v>235</v>
      </c>
      <c r="B697" s="79">
        <v>179.95</v>
      </c>
      <c r="C697" s="80">
        <v>44428.551805555602</v>
      </c>
      <c r="D697" s="81" t="s">
        <v>32</v>
      </c>
      <c r="E697" s="27">
        <f t="shared" si="11"/>
        <v>42288.25</v>
      </c>
    </row>
    <row r="698" spans="1:5" ht="15" customHeight="1" x14ac:dyDescent="0.25">
      <c r="A698" s="78">
        <v>30</v>
      </c>
      <c r="B698" s="79">
        <v>179.95</v>
      </c>
      <c r="C698" s="80">
        <v>44428.551805555602</v>
      </c>
      <c r="D698" s="81" t="s">
        <v>32</v>
      </c>
      <c r="E698" s="27">
        <f t="shared" si="11"/>
        <v>5398.5</v>
      </c>
    </row>
    <row r="699" spans="1:5" ht="15" customHeight="1" x14ac:dyDescent="0.25">
      <c r="A699" s="78">
        <v>17</v>
      </c>
      <c r="B699" s="79">
        <v>179.95</v>
      </c>
      <c r="C699" s="80">
        <v>44428.551805555602</v>
      </c>
      <c r="D699" s="81" t="s">
        <v>32</v>
      </c>
      <c r="E699" s="27">
        <f t="shared" si="11"/>
        <v>3059.1499999999996</v>
      </c>
    </row>
    <row r="700" spans="1:5" ht="15" customHeight="1" x14ac:dyDescent="0.25">
      <c r="A700" s="78">
        <v>35</v>
      </c>
      <c r="B700" s="79">
        <v>179.95</v>
      </c>
      <c r="C700" s="80">
        <v>44428.551805555602</v>
      </c>
      <c r="D700" s="81" t="s">
        <v>35</v>
      </c>
      <c r="E700" s="27">
        <f t="shared" si="11"/>
        <v>6298.25</v>
      </c>
    </row>
    <row r="701" spans="1:5" ht="15" customHeight="1" x14ac:dyDescent="0.25">
      <c r="A701" s="78">
        <v>22</v>
      </c>
      <c r="B701" s="79">
        <v>179.95</v>
      </c>
      <c r="C701" s="80">
        <v>44428.551805555602</v>
      </c>
      <c r="D701" s="81" t="s">
        <v>35</v>
      </c>
      <c r="E701" s="27">
        <f t="shared" si="11"/>
        <v>3958.8999999999996</v>
      </c>
    </row>
    <row r="702" spans="1:5" ht="15" customHeight="1" x14ac:dyDescent="0.25">
      <c r="A702" s="78">
        <v>17</v>
      </c>
      <c r="B702" s="79">
        <v>179.95</v>
      </c>
      <c r="C702" s="80">
        <v>44428.551805555602</v>
      </c>
      <c r="D702" s="81" t="s">
        <v>33</v>
      </c>
      <c r="E702" s="27">
        <f t="shared" si="11"/>
        <v>3059.1499999999996</v>
      </c>
    </row>
    <row r="703" spans="1:5" ht="15" customHeight="1" x14ac:dyDescent="0.25">
      <c r="A703" s="78">
        <v>20</v>
      </c>
      <c r="B703" s="79">
        <v>179.95</v>
      </c>
      <c r="C703" s="80">
        <v>44428.551805555602</v>
      </c>
      <c r="D703" s="81" t="s">
        <v>33</v>
      </c>
      <c r="E703" s="27">
        <f t="shared" si="11"/>
        <v>3599</v>
      </c>
    </row>
    <row r="704" spans="1:5" ht="15" customHeight="1" x14ac:dyDescent="0.25">
      <c r="A704" s="78">
        <v>75</v>
      </c>
      <c r="B704" s="79">
        <v>179.95</v>
      </c>
      <c r="C704" s="80">
        <v>44428.551805555602</v>
      </c>
      <c r="D704" s="81" t="s">
        <v>33</v>
      </c>
      <c r="E704" s="27">
        <f t="shared" si="11"/>
        <v>13496.25</v>
      </c>
    </row>
    <row r="705" spans="1:5" ht="15" customHeight="1" x14ac:dyDescent="0.25">
      <c r="A705" s="78">
        <v>45</v>
      </c>
      <c r="B705" s="79">
        <v>179.95</v>
      </c>
      <c r="C705" s="80">
        <v>44428.551863425899</v>
      </c>
      <c r="D705" s="81" t="s">
        <v>32</v>
      </c>
      <c r="E705" s="27">
        <f t="shared" si="11"/>
        <v>8097.7499999999991</v>
      </c>
    </row>
    <row r="706" spans="1:5" ht="15" customHeight="1" x14ac:dyDescent="0.25">
      <c r="A706" s="78">
        <v>35</v>
      </c>
      <c r="B706" s="79">
        <v>179.95</v>
      </c>
      <c r="C706" s="80">
        <v>44428.551863425899</v>
      </c>
      <c r="D706" s="81" t="s">
        <v>35</v>
      </c>
      <c r="E706" s="27">
        <f t="shared" si="11"/>
        <v>6298.25</v>
      </c>
    </row>
    <row r="707" spans="1:5" ht="15" customHeight="1" x14ac:dyDescent="0.25">
      <c r="A707" s="78">
        <v>45</v>
      </c>
      <c r="B707" s="79">
        <v>179.95</v>
      </c>
      <c r="C707" s="80">
        <v>44428.551863425899</v>
      </c>
      <c r="D707" s="81" t="s">
        <v>33</v>
      </c>
      <c r="E707" s="27">
        <f t="shared" ref="E707:E770" si="12">A707*B707</f>
        <v>8097.7499999999991</v>
      </c>
    </row>
    <row r="708" spans="1:5" ht="15" customHeight="1" x14ac:dyDescent="0.25">
      <c r="A708" s="78">
        <v>64</v>
      </c>
      <c r="B708" s="79">
        <v>179.95</v>
      </c>
      <c r="C708" s="80">
        <v>44428.551863425899</v>
      </c>
      <c r="D708" s="81" t="s">
        <v>33</v>
      </c>
      <c r="E708" s="27">
        <f t="shared" si="12"/>
        <v>11516.8</v>
      </c>
    </row>
    <row r="709" spans="1:5" ht="15" customHeight="1" x14ac:dyDescent="0.25">
      <c r="A709" s="78">
        <v>5</v>
      </c>
      <c r="B709" s="79">
        <v>179.95</v>
      </c>
      <c r="C709" s="80">
        <v>44428.553194444401</v>
      </c>
      <c r="D709" s="81" t="s">
        <v>35</v>
      </c>
      <c r="E709" s="27">
        <f t="shared" si="12"/>
        <v>899.75</v>
      </c>
    </row>
    <row r="710" spans="1:5" ht="15" customHeight="1" x14ac:dyDescent="0.25">
      <c r="A710" s="78">
        <v>3</v>
      </c>
      <c r="B710" s="79">
        <v>179.95</v>
      </c>
      <c r="C710" s="80">
        <v>44428.553194444401</v>
      </c>
      <c r="D710" s="81" t="s">
        <v>35</v>
      </c>
      <c r="E710" s="27">
        <f t="shared" si="12"/>
        <v>539.84999999999991</v>
      </c>
    </row>
    <row r="711" spans="1:5" ht="15" customHeight="1" x14ac:dyDescent="0.25">
      <c r="A711" s="78">
        <v>7</v>
      </c>
      <c r="B711" s="79">
        <v>179.95</v>
      </c>
      <c r="C711" s="80">
        <v>44428.553194444401</v>
      </c>
      <c r="D711" s="81" t="s">
        <v>35</v>
      </c>
      <c r="E711" s="27">
        <f t="shared" si="12"/>
        <v>1259.6499999999999</v>
      </c>
    </row>
    <row r="712" spans="1:5" ht="15" customHeight="1" x14ac:dyDescent="0.25">
      <c r="A712" s="78">
        <v>5</v>
      </c>
      <c r="B712" s="79">
        <v>179.95</v>
      </c>
      <c r="C712" s="80">
        <v>44428.553194444401</v>
      </c>
      <c r="D712" s="81" t="s">
        <v>35</v>
      </c>
      <c r="E712" s="27">
        <f t="shared" si="12"/>
        <v>899.75</v>
      </c>
    </row>
    <row r="713" spans="1:5" ht="15" customHeight="1" x14ac:dyDescent="0.25">
      <c r="A713" s="78">
        <v>25</v>
      </c>
      <c r="B713" s="79">
        <v>179.95</v>
      </c>
      <c r="C713" s="80">
        <v>44428.5532060185</v>
      </c>
      <c r="D713" s="81" t="s">
        <v>34</v>
      </c>
      <c r="E713" s="27">
        <f t="shared" si="12"/>
        <v>4498.75</v>
      </c>
    </row>
    <row r="714" spans="1:5" ht="15" customHeight="1" x14ac:dyDescent="0.25">
      <c r="A714" s="78">
        <v>20</v>
      </c>
      <c r="B714" s="79">
        <v>180</v>
      </c>
      <c r="C714" s="80">
        <v>44428.5532060185</v>
      </c>
      <c r="D714" s="81" t="s">
        <v>34</v>
      </c>
      <c r="E714" s="27">
        <f t="shared" si="12"/>
        <v>3600</v>
      </c>
    </row>
    <row r="715" spans="1:5" ht="15" customHeight="1" x14ac:dyDescent="0.25">
      <c r="A715" s="78">
        <v>52</v>
      </c>
      <c r="B715" s="79">
        <v>180</v>
      </c>
      <c r="C715" s="80">
        <v>44428.5532060185</v>
      </c>
      <c r="D715" s="81" t="s">
        <v>34</v>
      </c>
      <c r="E715" s="27">
        <f t="shared" si="12"/>
        <v>9360</v>
      </c>
    </row>
    <row r="716" spans="1:5" ht="15" customHeight="1" x14ac:dyDescent="0.25">
      <c r="A716" s="78">
        <v>11</v>
      </c>
      <c r="B716" s="79">
        <v>179.95</v>
      </c>
      <c r="C716" s="80">
        <v>44428.5532060185</v>
      </c>
      <c r="D716" s="81" t="s">
        <v>32</v>
      </c>
      <c r="E716" s="27">
        <f t="shared" si="12"/>
        <v>1979.4499999999998</v>
      </c>
    </row>
    <row r="717" spans="1:5" ht="15" customHeight="1" x14ac:dyDescent="0.25">
      <c r="A717" s="78">
        <v>11</v>
      </c>
      <c r="B717" s="79">
        <v>179.95</v>
      </c>
      <c r="C717" s="80">
        <v>44428.5532060185</v>
      </c>
      <c r="D717" s="81" t="s">
        <v>35</v>
      </c>
      <c r="E717" s="27">
        <f t="shared" si="12"/>
        <v>1979.4499999999998</v>
      </c>
    </row>
    <row r="718" spans="1:5" ht="15" customHeight="1" x14ac:dyDescent="0.25">
      <c r="A718" s="78">
        <v>50</v>
      </c>
      <c r="B718" s="79">
        <v>179.9</v>
      </c>
      <c r="C718" s="80">
        <v>44428.5548263889</v>
      </c>
      <c r="D718" s="81" t="s">
        <v>33</v>
      </c>
      <c r="E718" s="27">
        <f t="shared" si="12"/>
        <v>8995</v>
      </c>
    </row>
    <row r="719" spans="1:5" ht="15" customHeight="1" x14ac:dyDescent="0.25">
      <c r="A719" s="78">
        <v>35</v>
      </c>
      <c r="B719" s="79">
        <v>179.9</v>
      </c>
      <c r="C719" s="80">
        <v>44428.5548263889</v>
      </c>
      <c r="D719" s="81" t="s">
        <v>33</v>
      </c>
      <c r="E719" s="27">
        <f t="shared" si="12"/>
        <v>6296.5</v>
      </c>
    </row>
    <row r="720" spans="1:5" ht="15" customHeight="1" x14ac:dyDescent="0.25">
      <c r="A720" s="78">
        <v>50</v>
      </c>
      <c r="B720" s="79">
        <v>179.9</v>
      </c>
      <c r="C720" s="80">
        <v>44428.5548263889</v>
      </c>
      <c r="D720" s="81" t="s">
        <v>33</v>
      </c>
      <c r="E720" s="27">
        <f t="shared" si="12"/>
        <v>8995</v>
      </c>
    </row>
    <row r="721" spans="1:5" ht="15" customHeight="1" x14ac:dyDescent="0.25">
      <c r="A721" s="78">
        <v>38</v>
      </c>
      <c r="B721" s="79">
        <v>179.9</v>
      </c>
      <c r="C721" s="80">
        <v>44428.5548263889</v>
      </c>
      <c r="D721" s="81" t="s">
        <v>33</v>
      </c>
      <c r="E721" s="27">
        <f t="shared" si="12"/>
        <v>6836.2</v>
      </c>
    </row>
    <row r="722" spans="1:5" ht="15" customHeight="1" x14ac:dyDescent="0.25">
      <c r="A722" s="78">
        <v>15</v>
      </c>
      <c r="B722" s="79">
        <v>179.75</v>
      </c>
      <c r="C722" s="80">
        <v>44428.555555555598</v>
      </c>
      <c r="D722" s="81" t="s">
        <v>32</v>
      </c>
      <c r="E722" s="27">
        <f t="shared" si="12"/>
        <v>2696.25</v>
      </c>
    </row>
    <row r="723" spans="1:5" ht="15" customHeight="1" x14ac:dyDescent="0.25">
      <c r="A723" s="78">
        <v>39</v>
      </c>
      <c r="B723" s="79">
        <v>179.75</v>
      </c>
      <c r="C723" s="80">
        <v>44428.555555555598</v>
      </c>
      <c r="D723" s="81" t="s">
        <v>32</v>
      </c>
      <c r="E723" s="27">
        <f t="shared" si="12"/>
        <v>7010.25</v>
      </c>
    </row>
    <row r="724" spans="1:5" ht="15" customHeight="1" x14ac:dyDescent="0.25">
      <c r="A724" s="78">
        <v>15</v>
      </c>
      <c r="B724" s="79">
        <v>179.75</v>
      </c>
      <c r="C724" s="80">
        <v>44428.555555555598</v>
      </c>
      <c r="D724" s="81" t="s">
        <v>32</v>
      </c>
      <c r="E724" s="27">
        <f t="shared" si="12"/>
        <v>2696.25</v>
      </c>
    </row>
    <row r="725" spans="1:5" ht="15" customHeight="1" x14ac:dyDescent="0.25">
      <c r="A725" s="78">
        <v>12</v>
      </c>
      <c r="B725" s="79">
        <v>179.75</v>
      </c>
      <c r="C725" s="80">
        <v>44428.555555555598</v>
      </c>
      <c r="D725" s="81" t="s">
        <v>35</v>
      </c>
      <c r="E725" s="27">
        <f t="shared" si="12"/>
        <v>2157</v>
      </c>
    </row>
    <row r="726" spans="1:5" ht="15" customHeight="1" x14ac:dyDescent="0.25">
      <c r="A726" s="78">
        <v>26</v>
      </c>
      <c r="B726" s="79">
        <v>179.75</v>
      </c>
      <c r="C726" s="80">
        <v>44428.555555555598</v>
      </c>
      <c r="D726" s="81" t="s">
        <v>35</v>
      </c>
      <c r="E726" s="27">
        <f t="shared" si="12"/>
        <v>4673.5</v>
      </c>
    </row>
    <row r="727" spans="1:5" ht="15" customHeight="1" x14ac:dyDescent="0.25">
      <c r="A727" s="78">
        <v>33</v>
      </c>
      <c r="B727" s="79">
        <v>179.75</v>
      </c>
      <c r="C727" s="80">
        <v>44428.555555555598</v>
      </c>
      <c r="D727" s="81" t="s">
        <v>35</v>
      </c>
      <c r="E727" s="27">
        <f t="shared" si="12"/>
        <v>5931.75</v>
      </c>
    </row>
    <row r="728" spans="1:5" ht="15" customHeight="1" x14ac:dyDescent="0.25">
      <c r="A728" s="78">
        <v>45</v>
      </c>
      <c r="B728" s="79">
        <v>179.75</v>
      </c>
      <c r="C728" s="80">
        <v>44428.555613425902</v>
      </c>
      <c r="D728" s="81" t="s">
        <v>32</v>
      </c>
      <c r="E728" s="27">
        <f t="shared" si="12"/>
        <v>8088.75</v>
      </c>
    </row>
    <row r="729" spans="1:5" ht="15" customHeight="1" x14ac:dyDescent="0.25">
      <c r="A729" s="78">
        <v>39</v>
      </c>
      <c r="B729" s="79">
        <v>179.75</v>
      </c>
      <c r="C729" s="80">
        <v>44428.555613425902</v>
      </c>
      <c r="D729" s="81" t="s">
        <v>32</v>
      </c>
      <c r="E729" s="27">
        <f t="shared" si="12"/>
        <v>7010.25</v>
      </c>
    </row>
    <row r="730" spans="1:5" ht="15" customHeight="1" x14ac:dyDescent="0.25">
      <c r="A730" s="78">
        <v>14</v>
      </c>
      <c r="B730" s="79">
        <v>179.75</v>
      </c>
      <c r="C730" s="80">
        <v>44428.555613425902</v>
      </c>
      <c r="D730" s="81" t="s">
        <v>32</v>
      </c>
      <c r="E730" s="27">
        <f t="shared" si="12"/>
        <v>2516.5</v>
      </c>
    </row>
    <row r="731" spans="1:5" ht="15" customHeight="1" x14ac:dyDescent="0.25">
      <c r="A731" s="78">
        <v>19</v>
      </c>
      <c r="B731" s="79">
        <v>179.75</v>
      </c>
      <c r="C731" s="80">
        <v>44428.555613425902</v>
      </c>
      <c r="D731" s="81" t="s">
        <v>35</v>
      </c>
      <c r="E731" s="27">
        <f t="shared" si="12"/>
        <v>3415.25</v>
      </c>
    </row>
    <row r="732" spans="1:5" ht="15" customHeight="1" x14ac:dyDescent="0.25">
      <c r="A732" s="78">
        <v>61</v>
      </c>
      <c r="B732" s="79">
        <v>179.75</v>
      </c>
      <c r="C732" s="80">
        <v>44428.557025463</v>
      </c>
      <c r="D732" s="81" t="s">
        <v>32</v>
      </c>
      <c r="E732" s="27">
        <f t="shared" si="12"/>
        <v>10964.75</v>
      </c>
    </row>
    <row r="733" spans="1:5" ht="15" customHeight="1" x14ac:dyDescent="0.25">
      <c r="A733" s="78">
        <v>10</v>
      </c>
      <c r="B733" s="79">
        <v>179.75</v>
      </c>
      <c r="C733" s="80">
        <v>44428.557025463</v>
      </c>
      <c r="D733" s="81" t="s">
        <v>32</v>
      </c>
      <c r="E733" s="27">
        <f t="shared" si="12"/>
        <v>1797.5</v>
      </c>
    </row>
    <row r="734" spans="1:5" ht="15" customHeight="1" x14ac:dyDescent="0.25">
      <c r="A734" s="78">
        <v>41</v>
      </c>
      <c r="B734" s="79">
        <v>179.75</v>
      </c>
      <c r="C734" s="80">
        <v>44428.557025463</v>
      </c>
      <c r="D734" s="81" t="s">
        <v>32</v>
      </c>
      <c r="E734" s="27">
        <f t="shared" si="12"/>
        <v>7369.75</v>
      </c>
    </row>
    <row r="735" spans="1:5" ht="15" customHeight="1" x14ac:dyDescent="0.25">
      <c r="A735" s="78">
        <v>21</v>
      </c>
      <c r="B735" s="79">
        <v>179.75</v>
      </c>
      <c r="C735" s="80">
        <v>44428.557025463</v>
      </c>
      <c r="D735" s="81" t="s">
        <v>32</v>
      </c>
      <c r="E735" s="27">
        <f t="shared" si="12"/>
        <v>3774.75</v>
      </c>
    </row>
    <row r="736" spans="1:5" ht="15" customHeight="1" x14ac:dyDescent="0.25">
      <c r="A736" s="78">
        <v>21</v>
      </c>
      <c r="B736" s="79">
        <v>179.75</v>
      </c>
      <c r="C736" s="80">
        <v>44428.557025463</v>
      </c>
      <c r="D736" s="81" t="s">
        <v>32</v>
      </c>
      <c r="E736" s="27">
        <f t="shared" si="12"/>
        <v>3774.75</v>
      </c>
    </row>
    <row r="737" spans="1:5" ht="15" customHeight="1" x14ac:dyDescent="0.25">
      <c r="A737" s="78">
        <v>8</v>
      </c>
      <c r="B737" s="79">
        <v>179.75</v>
      </c>
      <c r="C737" s="80">
        <v>44428.557025463</v>
      </c>
      <c r="D737" s="81" t="s">
        <v>35</v>
      </c>
      <c r="E737" s="27">
        <f t="shared" si="12"/>
        <v>1438</v>
      </c>
    </row>
    <row r="738" spans="1:5" ht="15" customHeight="1" x14ac:dyDescent="0.25">
      <c r="A738" s="78">
        <v>14</v>
      </c>
      <c r="B738" s="79">
        <v>179.75</v>
      </c>
      <c r="C738" s="80">
        <v>44428.557025463</v>
      </c>
      <c r="D738" s="81" t="s">
        <v>35</v>
      </c>
      <c r="E738" s="27">
        <f t="shared" si="12"/>
        <v>2516.5</v>
      </c>
    </row>
    <row r="739" spans="1:5" ht="15" customHeight="1" x14ac:dyDescent="0.25">
      <c r="A739" s="78">
        <v>50</v>
      </c>
      <c r="B739" s="79">
        <v>179.8</v>
      </c>
      <c r="C739" s="80">
        <v>44428.557858796303</v>
      </c>
      <c r="D739" s="81" t="s">
        <v>33</v>
      </c>
      <c r="E739" s="27">
        <f t="shared" si="12"/>
        <v>8990</v>
      </c>
    </row>
    <row r="740" spans="1:5" ht="15" customHeight="1" x14ac:dyDescent="0.25">
      <c r="A740" s="78">
        <v>50</v>
      </c>
      <c r="B740" s="79">
        <v>179.8</v>
      </c>
      <c r="C740" s="80">
        <v>44428.557858796303</v>
      </c>
      <c r="D740" s="81" t="s">
        <v>33</v>
      </c>
      <c r="E740" s="27">
        <f t="shared" si="12"/>
        <v>8990</v>
      </c>
    </row>
    <row r="741" spans="1:5" ht="15" customHeight="1" x14ac:dyDescent="0.25">
      <c r="A741" s="78">
        <v>24</v>
      </c>
      <c r="B741" s="79">
        <v>179.8</v>
      </c>
      <c r="C741" s="80">
        <v>44428.557858796303</v>
      </c>
      <c r="D741" s="81" t="s">
        <v>33</v>
      </c>
      <c r="E741" s="27">
        <f t="shared" si="12"/>
        <v>4315.2000000000007</v>
      </c>
    </row>
    <row r="742" spans="1:5" ht="15" customHeight="1" x14ac:dyDescent="0.25">
      <c r="A742" s="78">
        <v>50</v>
      </c>
      <c r="B742" s="79">
        <v>179.75</v>
      </c>
      <c r="C742" s="80">
        <v>44428.559571759302</v>
      </c>
      <c r="D742" s="81" t="s">
        <v>32</v>
      </c>
      <c r="E742" s="27">
        <f t="shared" si="12"/>
        <v>8987.5</v>
      </c>
    </row>
    <row r="743" spans="1:5" ht="15" customHeight="1" x14ac:dyDescent="0.25">
      <c r="A743" s="78">
        <v>15</v>
      </c>
      <c r="B743" s="79">
        <v>179.75</v>
      </c>
      <c r="C743" s="80">
        <v>44428.559571759302</v>
      </c>
      <c r="D743" s="81" t="s">
        <v>35</v>
      </c>
      <c r="E743" s="27">
        <f t="shared" si="12"/>
        <v>2696.25</v>
      </c>
    </row>
    <row r="744" spans="1:5" ht="15" customHeight="1" x14ac:dyDescent="0.25">
      <c r="A744" s="78">
        <v>17</v>
      </c>
      <c r="B744" s="79">
        <v>179.75</v>
      </c>
      <c r="C744" s="80">
        <v>44428.559571759302</v>
      </c>
      <c r="D744" s="81" t="s">
        <v>35</v>
      </c>
      <c r="E744" s="27">
        <f t="shared" si="12"/>
        <v>3055.75</v>
      </c>
    </row>
    <row r="745" spans="1:5" ht="15" customHeight="1" x14ac:dyDescent="0.25">
      <c r="A745" s="78">
        <v>35</v>
      </c>
      <c r="B745" s="79">
        <v>179.75</v>
      </c>
      <c r="C745" s="80">
        <v>44428.559571759302</v>
      </c>
      <c r="D745" s="81" t="s">
        <v>33</v>
      </c>
      <c r="E745" s="27">
        <f t="shared" si="12"/>
        <v>6291.25</v>
      </c>
    </row>
    <row r="746" spans="1:5" ht="15" customHeight="1" x14ac:dyDescent="0.25">
      <c r="A746" s="78">
        <v>65</v>
      </c>
      <c r="B746" s="79">
        <v>179.8</v>
      </c>
      <c r="C746" s="80">
        <v>44428.5598032407</v>
      </c>
      <c r="D746" s="81" t="s">
        <v>32</v>
      </c>
      <c r="E746" s="27">
        <f t="shared" si="12"/>
        <v>11687</v>
      </c>
    </row>
    <row r="747" spans="1:5" ht="15" customHeight="1" x14ac:dyDescent="0.25">
      <c r="A747" s="78">
        <v>31</v>
      </c>
      <c r="B747" s="79">
        <v>179.8</v>
      </c>
      <c r="C747" s="80">
        <v>44428.5598032407</v>
      </c>
      <c r="D747" s="81" t="s">
        <v>32</v>
      </c>
      <c r="E747" s="27">
        <f t="shared" si="12"/>
        <v>5573.8</v>
      </c>
    </row>
    <row r="748" spans="1:5" ht="15" customHeight="1" x14ac:dyDescent="0.25">
      <c r="A748" s="78">
        <v>3</v>
      </c>
      <c r="B748" s="79">
        <v>179.8</v>
      </c>
      <c r="C748" s="80">
        <v>44428.5598032407</v>
      </c>
      <c r="D748" s="81" t="s">
        <v>32</v>
      </c>
      <c r="E748" s="27">
        <f t="shared" si="12"/>
        <v>539.40000000000009</v>
      </c>
    </row>
    <row r="749" spans="1:5" ht="15" customHeight="1" x14ac:dyDescent="0.25">
      <c r="A749" s="78">
        <v>10</v>
      </c>
      <c r="B749" s="79">
        <v>179.85</v>
      </c>
      <c r="C749" s="80">
        <v>44428.562106481499</v>
      </c>
      <c r="D749" s="81" t="s">
        <v>32</v>
      </c>
      <c r="E749" s="27">
        <f t="shared" si="12"/>
        <v>1798.5</v>
      </c>
    </row>
    <row r="750" spans="1:5" ht="15" customHeight="1" x14ac:dyDescent="0.25">
      <c r="A750" s="78">
        <v>21</v>
      </c>
      <c r="B750" s="79">
        <v>179.85</v>
      </c>
      <c r="C750" s="80">
        <v>44428.562106481499</v>
      </c>
      <c r="D750" s="81" t="s">
        <v>32</v>
      </c>
      <c r="E750" s="27">
        <f t="shared" si="12"/>
        <v>3776.85</v>
      </c>
    </row>
    <row r="751" spans="1:5" ht="15" customHeight="1" x14ac:dyDescent="0.25">
      <c r="A751" s="78">
        <v>36</v>
      </c>
      <c r="B751" s="79">
        <v>179.85</v>
      </c>
      <c r="C751" s="80">
        <v>44428.562106481499</v>
      </c>
      <c r="D751" s="81" t="s">
        <v>32</v>
      </c>
      <c r="E751" s="27">
        <f t="shared" si="12"/>
        <v>6474.5999999999995</v>
      </c>
    </row>
    <row r="752" spans="1:5" ht="15" customHeight="1" x14ac:dyDescent="0.25">
      <c r="A752" s="78">
        <v>69</v>
      </c>
      <c r="B752" s="79">
        <v>179.9</v>
      </c>
      <c r="C752" s="80">
        <v>44428.562337962998</v>
      </c>
      <c r="D752" s="81" t="s">
        <v>32</v>
      </c>
      <c r="E752" s="27">
        <f t="shared" si="12"/>
        <v>12413.1</v>
      </c>
    </row>
    <row r="753" spans="1:5" ht="15" customHeight="1" x14ac:dyDescent="0.25">
      <c r="A753" s="78">
        <v>168</v>
      </c>
      <c r="B753" s="79">
        <v>179.9</v>
      </c>
      <c r="C753" s="80">
        <v>44428.562337962998</v>
      </c>
      <c r="D753" s="81" t="s">
        <v>33</v>
      </c>
      <c r="E753" s="27">
        <f t="shared" si="12"/>
        <v>30223.200000000001</v>
      </c>
    </row>
    <row r="754" spans="1:5" ht="15" customHeight="1" x14ac:dyDescent="0.25">
      <c r="A754" s="78">
        <v>35</v>
      </c>
      <c r="B754" s="79">
        <v>179.9</v>
      </c>
      <c r="C754" s="80">
        <v>44428.562777777799</v>
      </c>
      <c r="D754" s="81" t="s">
        <v>33</v>
      </c>
      <c r="E754" s="27">
        <f t="shared" si="12"/>
        <v>6296.5</v>
      </c>
    </row>
    <row r="755" spans="1:5" ht="15" customHeight="1" x14ac:dyDescent="0.25">
      <c r="A755" s="78">
        <v>56</v>
      </c>
      <c r="B755" s="79">
        <v>179.9</v>
      </c>
      <c r="C755" s="80">
        <v>44428.562974537002</v>
      </c>
      <c r="D755" s="81" t="s">
        <v>33</v>
      </c>
      <c r="E755" s="27">
        <f t="shared" si="12"/>
        <v>10074.4</v>
      </c>
    </row>
    <row r="756" spans="1:5" ht="15" customHeight="1" x14ac:dyDescent="0.25">
      <c r="A756" s="78">
        <v>14</v>
      </c>
      <c r="B756" s="79">
        <v>179.9</v>
      </c>
      <c r="C756" s="80">
        <v>44428.562974537002</v>
      </c>
      <c r="D756" s="81" t="s">
        <v>33</v>
      </c>
      <c r="E756" s="27">
        <f t="shared" si="12"/>
        <v>2518.6</v>
      </c>
    </row>
    <row r="757" spans="1:5" ht="15" customHeight="1" x14ac:dyDescent="0.25">
      <c r="A757" s="78">
        <v>35</v>
      </c>
      <c r="B757" s="79">
        <v>179.9</v>
      </c>
      <c r="C757" s="80">
        <v>44428.562974537002</v>
      </c>
      <c r="D757" s="81" t="s">
        <v>33</v>
      </c>
      <c r="E757" s="27">
        <f t="shared" si="12"/>
        <v>6296.5</v>
      </c>
    </row>
    <row r="758" spans="1:5" ht="15" customHeight="1" x14ac:dyDescent="0.25">
      <c r="A758" s="78">
        <v>11</v>
      </c>
      <c r="B758" s="79">
        <v>179.9</v>
      </c>
      <c r="C758" s="80">
        <v>44428.562974537002</v>
      </c>
      <c r="D758" s="81" t="s">
        <v>33</v>
      </c>
      <c r="E758" s="27">
        <f t="shared" si="12"/>
        <v>1978.9</v>
      </c>
    </row>
    <row r="759" spans="1:5" ht="15" customHeight="1" x14ac:dyDescent="0.25">
      <c r="A759" s="78">
        <v>35</v>
      </c>
      <c r="B759" s="79">
        <v>179.9</v>
      </c>
      <c r="C759" s="80">
        <v>44428.562974537002</v>
      </c>
      <c r="D759" s="81" t="s">
        <v>33</v>
      </c>
      <c r="E759" s="27">
        <f t="shared" si="12"/>
        <v>6296.5</v>
      </c>
    </row>
    <row r="760" spans="1:5" ht="15" customHeight="1" x14ac:dyDescent="0.25">
      <c r="A760" s="78">
        <v>7</v>
      </c>
      <c r="B760" s="79">
        <v>179.9</v>
      </c>
      <c r="C760" s="80">
        <v>44428.562974537002</v>
      </c>
      <c r="D760" s="81" t="s">
        <v>33</v>
      </c>
      <c r="E760" s="27">
        <f t="shared" si="12"/>
        <v>1259.3</v>
      </c>
    </row>
    <row r="761" spans="1:5" ht="15" customHeight="1" x14ac:dyDescent="0.25">
      <c r="A761" s="78">
        <v>35</v>
      </c>
      <c r="B761" s="79">
        <v>179.85</v>
      </c>
      <c r="C761" s="80">
        <v>44428.563067129602</v>
      </c>
      <c r="D761" s="81" t="s">
        <v>33</v>
      </c>
      <c r="E761" s="27">
        <f t="shared" si="12"/>
        <v>6294.75</v>
      </c>
    </row>
    <row r="762" spans="1:5" ht="15" customHeight="1" x14ac:dyDescent="0.25">
      <c r="A762" s="78">
        <v>50</v>
      </c>
      <c r="B762" s="79">
        <v>179.85</v>
      </c>
      <c r="C762" s="80">
        <v>44428.563067129602</v>
      </c>
      <c r="D762" s="81" t="s">
        <v>33</v>
      </c>
      <c r="E762" s="27">
        <f t="shared" si="12"/>
        <v>8992.5</v>
      </c>
    </row>
    <row r="763" spans="1:5" ht="15" customHeight="1" x14ac:dyDescent="0.25">
      <c r="A763" s="78">
        <v>50</v>
      </c>
      <c r="B763" s="79">
        <v>179.85</v>
      </c>
      <c r="C763" s="80">
        <v>44428.563067129602</v>
      </c>
      <c r="D763" s="81" t="s">
        <v>33</v>
      </c>
      <c r="E763" s="27">
        <f t="shared" si="12"/>
        <v>8992.5</v>
      </c>
    </row>
    <row r="764" spans="1:5" ht="15" customHeight="1" x14ac:dyDescent="0.25">
      <c r="A764" s="78">
        <v>11</v>
      </c>
      <c r="B764" s="79">
        <v>179.85</v>
      </c>
      <c r="C764" s="80">
        <v>44428.563067129602</v>
      </c>
      <c r="D764" s="81" t="s">
        <v>33</v>
      </c>
      <c r="E764" s="27">
        <f t="shared" si="12"/>
        <v>1978.35</v>
      </c>
    </row>
    <row r="765" spans="1:5" ht="15" customHeight="1" x14ac:dyDescent="0.25">
      <c r="A765" s="78">
        <v>62</v>
      </c>
      <c r="B765" s="79">
        <v>179.85</v>
      </c>
      <c r="C765" s="80">
        <v>44428.564548611103</v>
      </c>
      <c r="D765" s="81" t="s">
        <v>32</v>
      </c>
      <c r="E765" s="27">
        <f t="shared" si="12"/>
        <v>11150.699999999999</v>
      </c>
    </row>
    <row r="766" spans="1:5" ht="15" customHeight="1" x14ac:dyDescent="0.25">
      <c r="A766" s="78">
        <v>39</v>
      </c>
      <c r="B766" s="79">
        <v>179.85</v>
      </c>
      <c r="C766" s="80">
        <v>44428.564548611103</v>
      </c>
      <c r="D766" s="81" t="s">
        <v>35</v>
      </c>
      <c r="E766" s="27">
        <f t="shared" si="12"/>
        <v>7014.15</v>
      </c>
    </row>
    <row r="767" spans="1:5" ht="15" customHeight="1" x14ac:dyDescent="0.25">
      <c r="A767" s="78">
        <v>164</v>
      </c>
      <c r="B767" s="79">
        <v>179.85</v>
      </c>
      <c r="C767" s="80">
        <v>44428.564548611103</v>
      </c>
      <c r="D767" s="81" t="s">
        <v>33</v>
      </c>
      <c r="E767" s="27">
        <f t="shared" si="12"/>
        <v>29495.399999999998</v>
      </c>
    </row>
    <row r="768" spans="1:5" ht="15" customHeight="1" x14ac:dyDescent="0.25">
      <c r="A768" s="78">
        <v>131</v>
      </c>
      <c r="B768" s="79">
        <v>179.95</v>
      </c>
      <c r="C768" s="80">
        <v>44428.5647916667</v>
      </c>
      <c r="D768" s="81" t="s">
        <v>32</v>
      </c>
      <c r="E768" s="27">
        <f t="shared" si="12"/>
        <v>23573.449999999997</v>
      </c>
    </row>
    <row r="769" spans="1:5" ht="15" customHeight="1" x14ac:dyDescent="0.25">
      <c r="A769" s="78">
        <v>34</v>
      </c>
      <c r="B769" s="79">
        <v>179.95</v>
      </c>
      <c r="C769" s="80">
        <v>44428.5647916667</v>
      </c>
      <c r="D769" s="81" t="s">
        <v>35</v>
      </c>
      <c r="E769" s="27">
        <f t="shared" si="12"/>
        <v>6118.2999999999993</v>
      </c>
    </row>
    <row r="770" spans="1:5" ht="15" customHeight="1" x14ac:dyDescent="0.25">
      <c r="A770" s="78">
        <v>49</v>
      </c>
      <c r="B770" s="79">
        <v>180</v>
      </c>
      <c r="C770" s="80">
        <v>44428.565439814804</v>
      </c>
      <c r="D770" s="81" t="s">
        <v>35</v>
      </c>
      <c r="E770" s="27">
        <f t="shared" si="12"/>
        <v>8820</v>
      </c>
    </row>
    <row r="771" spans="1:5" ht="15" customHeight="1" x14ac:dyDescent="0.25">
      <c r="A771" s="78">
        <v>35</v>
      </c>
      <c r="B771" s="79">
        <v>180.05</v>
      </c>
      <c r="C771" s="80">
        <v>44428.565509259301</v>
      </c>
      <c r="D771" s="81" t="s">
        <v>33</v>
      </c>
      <c r="E771" s="27">
        <f t="shared" ref="E771:E834" si="13">A771*B771</f>
        <v>6301.75</v>
      </c>
    </row>
    <row r="772" spans="1:5" ht="15" customHeight="1" x14ac:dyDescent="0.25">
      <c r="A772" s="78">
        <v>50</v>
      </c>
      <c r="B772" s="79">
        <v>180.05</v>
      </c>
      <c r="C772" s="80">
        <v>44428.565509259301</v>
      </c>
      <c r="D772" s="81" t="s">
        <v>33</v>
      </c>
      <c r="E772" s="27">
        <f t="shared" si="13"/>
        <v>9002.5</v>
      </c>
    </row>
    <row r="773" spans="1:5" ht="15" customHeight="1" x14ac:dyDescent="0.25">
      <c r="A773" s="78">
        <v>41</v>
      </c>
      <c r="B773" s="79">
        <v>180.05</v>
      </c>
      <c r="C773" s="80">
        <v>44428.565509259301</v>
      </c>
      <c r="D773" s="81" t="s">
        <v>33</v>
      </c>
      <c r="E773" s="27">
        <f t="shared" si="13"/>
        <v>7382.05</v>
      </c>
    </row>
    <row r="774" spans="1:5" ht="15" customHeight="1" x14ac:dyDescent="0.25">
      <c r="A774" s="78">
        <v>26</v>
      </c>
      <c r="B774" s="79">
        <v>179.95</v>
      </c>
      <c r="C774" s="80">
        <v>44428.566134259301</v>
      </c>
      <c r="D774" s="81" t="s">
        <v>35</v>
      </c>
      <c r="E774" s="27">
        <f t="shared" si="13"/>
        <v>4678.7</v>
      </c>
    </row>
    <row r="775" spans="1:5" ht="15" customHeight="1" x14ac:dyDescent="0.25">
      <c r="A775" s="78">
        <v>21</v>
      </c>
      <c r="B775" s="79">
        <v>179.95</v>
      </c>
      <c r="C775" s="80">
        <v>44428.566134259301</v>
      </c>
      <c r="D775" s="81" t="s">
        <v>35</v>
      </c>
      <c r="E775" s="27">
        <f t="shared" si="13"/>
        <v>3778.95</v>
      </c>
    </row>
    <row r="776" spans="1:5" ht="15" customHeight="1" x14ac:dyDescent="0.25">
      <c r="A776" s="78">
        <v>35</v>
      </c>
      <c r="B776" s="79">
        <v>180.1</v>
      </c>
      <c r="C776" s="80">
        <v>44428.566458333298</v>
      </c>
      <c r="D776" s="81" t="s">
        <v>33</v>
      </c>
      <c r="E776" s="27">
        <f t="shared" si="13"/>
        <v>6303.5</v>
      </c>
    </row>
    <row r="777" spans="1:5" ht="15" customHeight="1" x14ac:dyDescent="0.25">
      <c r="A777" s="78">
        <v>200</v>
      </c>
      <c r="B777" s="79">
        <v>180.1</v>
      </c>
      <c r="C777" s="80">
        <v>44428.566469907397</v>
      </c>
      <c r="D777" s="81" t="s">
        <v>33</v>
      </c>
      <c r="E777" s="27">
        <f t="shared" si="13"/>
        <v>36020</v>
      </c>
    </row>
    <row r="778" spans="1:5" ht="15" customHeight="1" x14ac:dyDescent="0.25">
      <c r="A778" s="78">
        <v>35</v>
      </c>
      <c r="B778" s="79">
        <v>180.1</v>
      </c>
      <c r="C778" s="80">
        <v>44428.566840277803</v>
      </c>
      <c r="D778" s="81" t="s">
        <v>33</v>
      </c>
      <c r="E778" s="27">
        <f t="shared" si="13"/>
        <v>6303.5</v>
      </c>
    </row>
    <row r="779" spans="1:5" ht="15" customHeight="1" x14ac:dyDescent="0.25">
      <c r="A779" s="78">
        <v>50</v>
      </c>
      <c r="B779" s="79">
        <v>180.1</v>
      </c>
      <c r="C779" s="80">
        <v>44428.566840277803</v>
      </c>
      <c r="D779" s="81" t="s">
        <v>33</v>
      </c>
      <c r="E779" s="27">
        <f t="shared" si="13"/>
        <v>9005</v>
      </c>
    </row>
    <row r="780" spans="1:5" ht="15" customHeight="1" x14ac:dyDescent="0.25">
      <c r="A780" s="78">
        <v>50</v>
      </c>
      <c r="B780" s="79">
        <v>180.1</v>
      </c>
      <c r="C780" s="80">
        <v>44428.566840277803</v>
      </c>
      <c r="D780" s="81" t="s">
        <v>33</v>
      </c>
      <c r="E780" s="27">
        <f t="shared" si="13"/>
        <v>9005</v>
      </c>
    </row>
    <row r="781" spans="1:5" ht="15" customHeight="1" x14ac:dyDescent="0.25">
      <c r="A781" s="78">
        <v>20</v>
      </c>
      <c r="B781" s="79">
        <v>180.1</v>
      </c>
      <c r="C781" s="80">
        <v>44428.566840277803</v>
      </c>
      <c r="D781" s="81" t="s">
        <v>33</v>
      </c>
      <c r="E781" s="27">
        <f t="shared" si="13"/>
        <v>3602</v>
      </c>
    </row>
    <row r="782" spans="1:5" ht="15" customHeight="1" x14ac:dyDescent="0.25">
      <c r="A782" s="78">
        <v>28</v>
      </c>
      <c r="B782" s="79">
        <v>180.15</v>
      </c>
      <c r="C782" s="80">
        <v>44428.567465277803</v>
      </c>
      <c r="D782" s="81" t="s">
        <v>32</v>
      </c>
      <c r="E782" s="27">
        <f t="shared" si="13"/>
        <v>5044.2</v>
      </c>
    </row>
    <row r="783" spans="1:5" ht="15" customHeight="1" x14ac:dyDescent="0.25">
      <c r="A783" s="78">
        <v>34</v>
      </c>
      <c r="B783" s="79">
        <v>180.15</v>
      </c>
      <c r="C783" s="80">
        <v>44428.567465277803</v>
      </c>
      <c r="D783" s="81" t="s">
        <v>35</v>
      </c>
      <c r="E783" s="27">
        <f t="shared" si="13"/>
        <v>6125.1</v>
      </c>
    </row>
    <row r="784" spans="1:5" ht="15" customHeight="1" x14ac:dyDescent="0.25">
      <c r="A784" s="78">
        <v>7</v>
      </c>
      <c r="B784" s="79">
        <v>180.15</v>
      </c>
      <c r="C784" s="80">
        <v>44428.567465277803</v>
      </c>
      <c r="D784" s="81" t="s">
        <v>35</v>
      </c>
      <c r="E784" s="27">
        <f t="shared" si="13"/>
        <v>1261.05</v>
      </c>
    </row>
    <row r="785" spans="1:5" ht="15" customHeight="1" x14ac:dyDescent="0.25">
      <c r="A785" s="78">
        <v>51</v>
      </c>
      <c r="B785" s="79">
        <v>180.15</v>
      </c>
      <c r="C785" s="80">
        <v>44428.567465277803</v>
      </c>
      <c r="D785" s="81" t="s">
        <v>33</v>
      </c>
      <c r="E785" s="27">
        <f t="shared" si="13"/>
        <v>9187.65</v>
      </c>
    </row>
    <row r="786" spans="1:5" ht="15" customHeight="1" x14ac:dyDescent="0.25">
      <c r="A786" s="78">
        <v>32</v>
      </c>
      <c r="B786" s="79">
        <v>180.15</v>
      </c>
      <c r="C786" s="80">
        <v>44428.567465277803</v>
      </c>
      <c r="D786" s="81" t="s">
        <v>33</v>
      </c>
      <c r="E786" s="27">
        <f t="shared" si="13"/>
        <v>5764.8</v>
      </c>
    </row>
    <row r="787" spans="1:5" ht="15" customHeight="1" x14ac:dyDescent="0.25">
      <c r="A787" s="78">
        <v>38</v>
      </c>
      <c r="B787" s="79">
        <v>180.15</v>
      </c>
      <c r="C787" s="80">
        <v>44428.567465277803</v>
      </c>
      <c r="D787" s="81" t="s">
        <v>33</v>
      </c>
      <c r="E787" s="27">
        <f t="shared" si="13"/>
        <v>6845.7</v>
      </c>
    </row>
    <row r="788" spans="1:5" ht="15" customHeight="1" x14ac:dyDescent="0.25">
      <c r="A788" s="78">
        <v>70</v>
      </c>
      <c r="B788" s="79">
        <v>180.05</v>
      </c>
      <c r="C788" s="80">
        <v>44428.568356481497</v>
      </c>
      <c r="D788" s="81" t="s">
        <v>32</v>
      </c>
      <c r="E788" s="27">
        <f t="shared" si="13"/>
        <v>12603.5</v>
      </c>
    </row>
    <row r="789" spans="1:5" ht="15" customHeight="1" x14ac:dyDescent="0.25">
      <c r="A789" s="78">
        <v>50</v>
      </c>
      <c r="B789" s="79">
        <v>180.05</v>
      </c>
      <c r="C789" s="80">
        <v>44428.568356481497</v>
      </c>
      <c r="D789" s="81" t="s">
        <v>35</v>
      </c>
      <c r="E789" s="27">
        <f t="shared" si="13"/>
        <v>9002.5</v>
      </c>
    </row>
    <row r="790" spans="1:5" ht="15" customHeight="1" x14ac:dyDescent="0.25">
      <c r="A790" s="78">
        <v>42</v>
      </c>
      <c r="B790" s="79">
        <v>180.05</v>
      </c>
      <c r="C790" s="80">
        <v>44428.568356481497</v>
      </c>
      <c r="D790" s="81" t="s">
        <v>35</v>
      </c>
      <c r="E790" s="27">
        <f t="shared" si="13"/>
        <v>7562.1</v>
      </c>
    </row>
    <row r="791" spans="1:5" ht="15" customHeight="1" x14ac:dyDescent="0.25">
      <c r="A791" s="78">
        <v>3</v>
      </c>
      <c r="B791" s="79">
        <v>180.05</v>
      </c>
      <c r="C791" s="80">
        <v>44428.568865740701</v>
      </c>
      <c r="D791" s="81" t="s">
        <v>33</v>
      </c>
      <c r="E791" s="27">
        <f t="shared" si="13"/>
        <v>540.15000000000009</v>
      </c>
    </row>
    <row r="792" spans="1:5" ht="15" customHeight="1" x14ac:dyDescent="0.25">
      <c r="A792" s="78">
        <v>50</v>
      </c>
      <c r="B792" s="79">
        <v>180.05</v>
      </c>
      <c r="C792" s="80">
        <v>44428.568865740701</v>
      </c>
      <c r="D792" s="81" t="s">
        <v>33</v>
      </c>
      <c r="E792" s="27">
        <f t="shared" si="13"/>
        <v>9002.5</v>
      </c>
    </row>
    <row r="793" spans="1:5" ht="15" customHeight="1" x14ac:dyDescent="0.25">
      <c r="A793" s="78">
        <v>50</v>
      </c>
      <c r="B793" s="79">
        <v>180.05</v>
      </c>
      <c r="C793" s="80">
        <v>44428.568865740701</v>
      </c>
      <c r="D793" s="81" t="s">
        <v>33</v>
      </c>
      <c r="E793" s="27">
        <f t="shared" si="13"/>
        <v>9002.5</v>
      </c>
    </row>
    <row r="794" spans="1:5" ht="15" customHeight="1" x14ac:dyDescent="0.25">
      <c r="A794" s="78">
        <v>50</v>
      </c>
      <c r="B794" s="79">
        <v>180.05</v>
      </c>
      <c r="C794" s="80">
        <v>44428.568865740701</v>
      </c>
      <c r="D794" s="81" t="s">
        <v>33</v>
      </c>
      <c r="E794" s="27">
        <f t="shared" si="13"/>
        <v>9002.5</v>
      </c>
    </row>
    <row r="795" spans="1:5" ht="15" customHeight="1" x14ac:dyDescent="0.25">
      <c r="A795" s="78">
        <v>27</v>
      </c>
      <c r="B795" s="79">
        <v>180.05</v>
      </c>
      <c r="C795" s="80">
        <v>44428.568865740701</v>
      </c>
      <c r="D795" s="81" t="s">
        <v>33</v>
      </c>
      <c r="E795" s="27">
        <f t="shared" si="13"/>
        <v>4861.3500000000004</v>
      </c>
    </row>
    <row r="796" spans="1:5" ht="15" customHeight="1" x14ac:dyDescent="0.25">
      <c r="A796" s="78">
        <v>15</v>
      </c>
      <c r="B796" s="79">
        <v>179.95</v>
      </c>
      <c r="C796" s="80">
        <v>44428.569733796299</v>
      </c>
      <c r="D796" s="81" t="s">
        <v>33</v>
      </c>
      <c r="E796" s="27">
        <f t="shared" si="13"/>
        <v>2699.25</v>
      </c>
    </row>
    <row r="797" spans="1:5" ht="15" customHeight="1" x14ac:dyDescent="0.25">
      <c r="A797" s="78">
        <v>90</v>
      </c>
      <c r="B797" s="79">
        <v>179.95</v>
      </c>
      <c r="C797" s="80">
        <v>44428.569733796299</v>
      </c>
      <c r="D797" s="81" t="s">
        <v>33</v>
      </c>
      <c r="E797" s="27">
        <f t="shared" si="13"/>
        <v>16195.499999999998</v>
      </c>
    </row>
    <row r="798" spans="1:5" ht="15" customHeight="1" x14ac:dyDescent="0.25">
      <c r="A798" s="78">
        <v>14</v>
      </c>
      <c r="B798" s="79">
        <v>179.95</v>
      </c>
      <c r="C798" s="80">
        <v>44428.569733796299</v>
      </c>
      <c r="D798" s="81" t="s">
        <v>33</v>
      </c>
      <c r="E798" s="27">
        <f t="shared" si="13"/>
        <v>2519.2999999999997</v>
      </c>
    </row>
    <row r="799" spans="1:5" ht="15" customHeight="1" x14ac:dyDescent="0.25">
      <c r="A799" s="78">
        <v>55</v>
      </c>
      <c r="B799" s="79">
        <v>179.95</v>
      </c>
      <c r="C799" s="80">
        <v>44428.569733796299</v>
      </c>
      <c r="D799" s="81" t="s">
        <v>33</v>
      </c>
      <c r="E799" s="27">
        <f t="shared" si="13"/>
        <v>9897.25</v>
      </c>
    </row>
    <row r="800" spans="1:5" ht="15" customHeight="1" x14ac:dyDescent="0.25">
      <c r="A800" s="78">
        <v>23</v>
      </c>
      <c r="B800" s="79">
        <v>179.95</v>
      </c>
      <c r="C800" s="80">
        <v>44428.569733796299</v>
      </c>
      <c r="D800" s="81" t="s">
        <v>33</v>
      </c>
      <c r="E800" s="27">
        <f t="shared" si="13"/>
        <v>4138.8499999999995</v>
      </c>
    </row>
    <row r="801" spans="1:5" ht="15" customHeight="1" x14ac:dyDescent="0.25">
      <c r="A801" s="78">
        <v>13</v>
      </c>
      <c r="B801" s="79">
        <v>179.95</v>
      </c>
      <c r="C801" s="80">
        <v>44428.570532407401</v>
      </c>
      <c r="D801" s="81" t="s">
        <v>33</v>
      </c>
      <c r="E801" s="27">
        <f t="shared" si="13"/>
        <v>2339.35</v>
      </c>
    </row>
    <row r="802" spans="1:5" ht="15" customHeight="1" x14ac:dyDescent="0.25">
      <c r="A802" s="78">
        <v>35</v>
      </c>
      <c r="B802" s="79">
        <v>179.95</v>
      </c>
      <c r="C802" s="80">
        <v>44428.570532407401</v>
      </c>
      <c r="D802" s="81" t="s">
        <v>33</v>
      </c>
      <c r="E802" s="27">
        <f t="shared" si="13"/>
        <v>6298.25</v>
      </c>
    </row>
    <row r="803" spans="1:5" ht="15" customHeight="1" x14ac:dyDescent="0.25">
      <c r="A803" s="78">
        <v>50</v>
      </c>
      <c r="B803" s="79">
        <v>179.95</v>
      </c>
      <c r="C803" s="80">
        <v>44428.570532407401</v>
      </c>
      <c r="D803" s="81" t="s">
        <v>33</v>
      </c>
      <c r="E803" s="27">
        <f t="shared" si="13"/>
        <v>8997.5</v>
      </c>
    </row>
    <row r="804" spans="1:5" ht="15" customHeight="1" x14ac:dyDescent="0.25">
      <c r="A804" s="78">
        <v>49</v>
      </c>
      <c r="B804" s="79">
        <v>179.95</v>
      </c>
      <c r="C804" s="80">
        <v>44428.570532407401</v>
      </c>
      <c r="D804" s="81" t="s">
        <v>33</v>
      </c>
      <c r="E804" s="27">
        <f t="shared" si="13"/>
        <v>8817.5499999999993</v>
      </c>
    </row>
    <row r="805" spans="1:5" ht="15" customHeight="1" x14ac:dyDescent="0.25">
      <c r="A805" s="78">
        <v>63</v>
      </c>
      <c r="B805" s="79">
        <v>180</v>
      </c>
      <c r="C805" s="80">
        <v>44428.5715277778</v>
      </c>
      <c r="D805" s="81" t="s">
        <v>33</v>
      </c>
      <c r="E805" s="27">
        <f t="shared" si="13"/>
        <v>11340</v>
      </c>
    </row>
    <row r="806" spans="1:5" ht="15" customHeight="1" x14ac:dyDescent="0.25">
      <c r="A806" s="78">
        <v>48</v>
      </c>
      <c r="B806" s="79">
        <v>180</v>
      </c>
      <c r="C806" s="80">
        <v>44428.5715277778</v>
      </c>
      <c r="D806" s="81" t="s">
        <v>33</v>
      </c>
      <c r="E806" s="27">
        <f t="shared" si="13"/>
        <v>8640</v>
      </c>
    </row>
    <row r="807" spans="1:5" ht="15" customHeight="1" x14ac:dyDescent="0.25">
      <c r="A807" s="78">
        <v>35</v>
      </c>
      <c r="B807" s="79">
        <v>180</v>
      </c>
      <c r="C807" s="80">
        <v>44428.5715277778</v>
      </c>
      <c r="D807" s="81" t="s">
        <v>33</v>
      </c>
      <c r="E807" s="27">
        <f t="shared" si="13"/>
        <v>6300</v>
      </c>
    </row>
    <row r="808" spans="1:5" ht="15" customHeight="1" x14ac:dyDescent="0.25">
      <c r="A808" s="78">
        <v>25</v>
      </c>
      <c r="B808" s="79">
        <v>180</v>
      </c>
      <c r="C808" s="80">
        <v>44428.571851851899</v>
      </c>
      <c r="D808" s="81" t="s">
        <v>35</v>
      </c>
      <c r="E808" s="27">
        <f t="shared" si="13"/>
        <v>4500</v>
      </c>
    </row>
    <row r="809" spans="1:5" ht="15" customHeight="1" x14ac:dyDescent="0.25">
      <c r="A809" s="78">
        <v>35</v>
      </c>
      <c r="B809" s="79">
        <v>180</v>
      </c>
      <c r="C809" s="80">
        <v>44428.571851851899</v>
      </c>
      <c r="D809" s="81" t="s">
        <v>33</v>
      </c>
      <c r="E809" s="27">
        <f t="shared" si="13"/>
        <v>6300</v>
      </c>
    </row>
    <row r="810" spans="1:5" ht="15" customHeight="1" x14ac:dyDescent="0.25">
      <c r="A810" s="78">
        <v>90</v>
      </c>
      <c r="B810" s="79">
        <v>179.95</v>
      </c>
      <c r="C810" s="80">
        <v>44428.572442129604</v>
      </c>
      <c r="D810" s="81" t="s">
        <v>33</v>
      </c>
      <c r="E810" s="27">
        <f t="shared" si="13"/>
        <v>16195.499999999998</v>
      </c>
    </row>
    <row r="811" spans="1:5" ht="15" customHeight="1" x14ac:dyDescent="0.25">
      <c r="A811" s="78">
        <v>20</v>
      </c>
      <c r="B811" s="79">
        <v>179.95</v>
      </c>
      <c r="C811" s="80">
        <v>44428.572442129604</v>
      </c>
      <c r="D811" s="81" t="s">
        <v>33</v>
      </c>
      <c r="E811" s="27">
        <f t="shared" si="13"/>
        <v>3599</v>
      </c>
    </row>
    <row r="812" spans="1:5" ht="15" customHeight="1" x14ac:dyDescent="0.25">
      <c r="A812" s="78">
        <v>24</v>
      </c>
      <c r="B812" s="79">
        <v>179.95</v>
      </c>
      <c r="C812" s="80">
        <v>44428.572442129604</v>
      </c>
      <c r="D812" s="81" t="s">
        <v>33</v>
      </c>
      <c r="E812" s="27">
        <f t="shared" si="13"/>
        <v>4318.7999999999993</v>
      </c>
    </row>
    <row r="813" spans="1:5" ht="15" customHeight="1" x14ac:dyDescent="0.25">
      <c r="A813" s="78">
        <v>27</v>
      </c>
      <c r="B813" s="79">
        <v>179.95</v>
      </c>
      <c r="C813" s="80">
        <v>44428.572442129604</v>
      </c>
      <c r="D813" s="81" t="s">
        <v>33</v>
      </c>
      <c r="E813" s="27">
        <f t="shared" si="13"/>
        <v>4858.6499999999996</v>
      </c>
    </row>
    <row r="814" spans="1:5" ht="15" customHeight="1" x14ac:dyDescent="0.25">
      <c r="A814" s="78">
        <v>35</v>
      </c>
      <c r="B814" s="79">
        <v>180.1</v>
      </c>
      <c r="C814" s="80">
        <v>44428.573217592602</v>
      </c>
      <c r="D814" s="81" t="s">
        <v>33</v>
      </c>
      <c r="E814" s="27">
        <f t="shared" si="13"/>
        <v>6303.5</v>
      </c>
    </row>
    <row r="815" spans="1:5" ht="15" customHeight="1" x14ac:dyDescent="0.25">
      <c r="A815" s="78">
        <v>137</v>
      </c>
      <c r="B815" s="79">
        <v>180.1</v>
      </c>
      <c r="C815" s="80">
        <v>44428.573217592602</v>
      </c>
      <c r="D815" s="81" t="s">
        <v>33</v>
      </c>
      <c r="E815" s="27">
        <f t="shared" si="13"/>
        <v>24673.7</v>
      </c>
    </row>
    <row r="816" spans="1:5" ht="15" customHeight="1" x14ac:dyDescent="0.25">
      <c r="A816" s="78">
        <v>210</v>
      </c>
      <c r="B816" s="79">
        <v>180.05</v>
      </c>
      <c r="C816" s="80">
        <v>44428.574351851901</v>
      </c>
      <c r="D816" s="81" t="s">
        <v>32</v>
      </c>
      <c r="E816" s="27">
        <f t="shared" si="13"/>
        <v>37810.5</v>
      </c>
    </row>
    <row r="817" spans="1:5" ht="15" customHeight="1" x14ac:dyDescent="0.25">
      <c r="A817" s="78">
        <v>10</v>
      </c>
      <c r="B817" s="79">
        <v>180</v>
      </c>
      <c r="C817" s="80">
        <v>44428.575115740699</v>
      </c>
      <c r="D817" s="81" t="s">
        <v>35</v>
      </c>
      <c r="E817" s="27">
        <f t="shared" si="13"/>
        <v>1800</v>
      </c>
    </row>
    <row r="818" spans="1:5" ht="15" customHeight="1" x14ac:dyDescent="0.25">
      <c r="A818" s="78">
        <v>6</v>
      </c>
      <c r="B818" s="79">
        <v>180</v>
      </c>
      <c r="C818" s="80">
        <v>44428.575115740699</v>
      </c>
      <c r="D818" s="81" t="s">
        <v>35</v>
      </c>
      <c r="E818" s="27">
        <f t="shared" si="13"/>
        <v>1080</v>
      </c>
    </row>
    <row r="819" spans="1:5" ht="15" customHeight="1" x14ac:dyDescent="0.25">
      <c r="A819" s="78">
        <v>20</v>
      </c>
      <c r="B819" s="79">
        <v>180</v>
      </c>
      <c r="C819" s="80">
        <v>44428.575115740699</v>
      </c>
      <c r="D819" s="81" t="s">
        <v>33</v>
      </c>
      <c r="E819" s="27">
        <f t="shared" si="13"/>
        <v>3600</v>
      </c>
    </row>
    <row r="820" spans="1:5" ht="15" customHeight="1" x14ac:dyDescent="0.25">
      <c r="A820" s="78">
        <v>70</v>
      </c>
      <c r="B820" s="79">
        <v>180</v>
      </c>
      <c r="C820" s="80">
        <v>44428.575115740699</v>
      </c>
      <c r="D820" s="81" t="s">
        <v>33</v>
      </c>
      <c r="E820" s="27">
        <f t="shared" si="13"/>
        <v>12600</v>
      </c>
    </row>
    <row r="821" spans="1:5" ht="15" customHeight="1" x14ac:dyDescent="0.25">
      <c r="A821" s="78">
        <v>58</v>
      </c>
      <c r="B821" s="79">
        <v>180</v>
      </c>
      <c r="C821" s="80">
        <v>44428.575115740699</v>
      </c>
      <c r="D821" s="81" t="s">
        <v>33</v>
      </c>
      <c r="E821" s="27">
        <f t="shared" si="13"/>
        <v>10440</v>
      </c>
    </row>
    <row r="822" spans="1:5" ht="15" customHeight="1" x14ac:dyDescent="0.25">
      <c r="A822" s="78">
        <v>35</v>
      </c>
      <c r="B822" s="79">
        <v>180</v>
      </c>
      <c r="C822" s="80">
        <v>44428.576539351903</v>
      </c>
      <c r="D822" s="81" t="s">
        <v>33</v>
      </c>
      <c r="E822" s="27">
        <f t="shared" si="13"/>
        <v>6300</v>
      </c>
    </row>
    <row r="823" spans="1:5" ht="15" customHeight="1" x14ac:dyDescent="0.25">
      <c r="A823" s="78">
        <v>24</v>
      </c>
      <c r="B823" s="79">
        <v>180</v>
      </c>
      <c r="C823" s="80">
        <v>44428.576539351903</v>
      </c>
      <c r="D823" s="81" t="s">
        <v>33</v>
      </c>
      <c r="E823" s="27">
        <f t="shared" si="13"/>
        <v>4320</v>
      </c>
    </row>
    <row r="824" spans="1:5" ht="15" customHeight="1" x14ac:dyDescent="0.25">
      <c r="A824" s="78">
        <v>20</v>
      </c>
      <c r="B824" s="79">
        <v>180</v>
      </c>
      <c r="C824" s="80">
        <v>44428.576539351903</v>
      </c>
      <c r="D824" s="81" t="s">
        <v>33</v>
      </c>
      <c r="E824" s="27">
        <f t="shared" si="13"/>
        <v>3600</v>
      </c>
    </row>
    <row r="825" spans="1:5" ht="15" customHeight="1" x14ac:dyDescent="0.25">
      <c r="A825" s="78">
        <v>18</v>
      </c>
      <c r="B825" s="79">
        <v>180</v>
      </c>
      <c r="C825" s="80">
        <v>44428.576539351903</v>
      </c>
      <c r="D825" s="81" t="s">
        <v>33</v>
      </c>
      <c r="E825" s="27">
        <f t="shared" si="13"/>
        <v>3240</v>
      </c>
    </row>
    <row r="826" spans="1:5" ht="15" customHeight="1" x14ac:dyDescent="0.25">
      <c r="A826" s="78">
        <v>35</v>
      </c>
      <c r="B826" s="79">
        <v>180</v>
      </c>
      <c r="C826" s="80">
        <v>44428.576539351903</v>
      </c>
      <c r="D826" s="81" t="s">
        <v>33</v>
      </c>
      <c r="E826" s="27">
        <f t="shared" si="13"/>
        <v>6300</v>
      </c>
    </row>
    <row r="827" spans="1:5" ht="15" customHeight="1" x14ac:dyDescent="0.25">
      <c r="A827" s="78">
        <v>53</v>
      </c>
      <c r="B827" s="79">
        <v>180</v>
      </c>
      <c r="C827" s="80">
        <v>44428.576539351903</v>
      </c>
      <c r="D827" s="81" t="s">
        <v>33</v>
      </c>
      <c r="E827" s="27">
        <f t="shared" si="13"/>
        <v>9540</v>
      </c>
    </row>
    <row r="828" spans="1:5" ht="15" customHeight="1" x14ac:dyDescent="0.25">
      <c r="A828" s="78">
        <v>17</v>
      </c>
      <c r="B828" s="79">
        <v>180</v>
      </c>
      <c r="C828" s="80">
        <v>44428.5780324074</v>
      </c>
      <c r="D828" s="81" t="s">
        <v>32</v>
      </c>
      <c r="E828" s="27">
        <f t="shared" si="13"/>
        <v>3060</v>
      </c>
    </row>
    <row r="829" spans="1:5" ht="15" customHeight="1" x14ac:dyDescent="0.25">
      <c r="A829" s="78">
        <v>17</v>
      </c>
      <c r="B829" s="79">
        <v>180</v>
      </c>
      <c r="C829" s="80">
        <v>44428.5780324074</v>
      </c>
      <c r="D829" s="81" t="s">
        <v>32</v>
      </c>
      <c r="E829" s="27">
        <f t="shared" si="13"/>
        <v>3060</v>
      </c>
    </row>
    <row r="830" spans="1:5" ht="15" customHeight="1" x14ac:dyDescent="0.25">
      <c r="A830" s="78">
        <v>6</v>
      </c>
      <c r="B830" s="79">
        <v>180</v>
      </c>
      <c r="C830" s="80">
        <v>44428.5780324074</v>
      </c>
      <c r="D830" s="81" t="s">
        <v>32</v>
      </c>
      <c r="E830" s="27">
        <f t="shared" si="13"/>
        <v>1080</v>
      </c>
    </row>
    <row r="831" spans="1:5" ht="15" customHeight="1" x14ac:dyDescent="0.25">
      <c r="A831" s="78">
        <v>65</v>
      </c>
      <c r="B831" s="79">
        <v>180</v>
      </c>
      <c r="C831" s="80">
        <v>44428.5780324074</v>
      </c>
      <c r="D831" s="81" t="s">
        <v>33</v>
      </c>
      <c r="E831" s="27">
        <f t="shared" si="13"/>
        <v>11700</v>
      </c>
    </row>
    <row r="832" spans="1:5" ht="15" customHeight="1" x14ac:dyDescent="0.25">
      <c r="A832" s="78">
        <v>90</v>
      </c>
      <c r="B832" s="79">
        <v>180</v>
      </c>
      <c r="C832" s="80">
        <v>44428.5780324074</v>
      </c>
      <c r="D832" s="81" t="s">
        <v>33</v>
      </c>
      <c r="E832" s="27">
        <f t="shared" si="13"/>
        <v>16200</v>
      </c>
    </row>
    <row r="833" spans="1:5" ht="15" customHeight="1" x14ac:dyDescent="0.25">
      <c r="A833" s="78">
        <v>17</v>
      </c>
      <c r="B833" s="79">
        <v>180</v>
      </c>
      <c r="C833" s="80">
        <v>44428.578113425901</v>
      </c>
      <c r="D833" s="81" t="s">
        <v>32</v>
      </c>
      <c r="E833" s="27">
        <f t="shared" si="13"/>
        <v>3060</v>
      </c>
    </row>
    <row r="834" spans="1:5" ht="15" customHeight="1" x14ac:dyDescent="0.25">
      <c r="A834" s="78">
        <v>17</v>
      </c>
      <c r="B834" s="79">
        <v>180</v>
      </c>
      <c r="C834" s="80">
        <v>44428.578113425901</v>
      </c>
      <c r="D834" s="81" t="s">
        <v>32</v>
      </c>
      <c r="E834" s="27">
        <f t="shared" si="13"/>
        <v>3060</v>
      </c>
    </row>
    <row r="835" spans="1:5" ht="15" customHeight="1" x14ac:dyDescent="0.25">
      <c r="A835" s="78">
        <v>17</v>
      </c>
      <c r="B835" s="79">
        <v>180</v>
      </c>
      <c r="C835" s="80">
        <v>44428.578113425901</v>
      </c>
      <c r="D835" s="81" t="s">
        <v>32</v>
      </c>
      <c r="E835" s="27">
        <f t="shared" ref="E835:E898" si="14">A835*B835</f>
        <v>3060</v>
      </c>
    </row>
    <row r="836" spans="1:5" ht="15" customHeight="1" x14ac:dyDescent="0.25">
      <c r="A836" s="78">
        <v>17</v>
      </c>
      <c r="B836" s="79">
        <v>180</v>
      </c>
      <c r="C836" s="80">
        <v>44428.578113425901</v>
      </c>
      <c r="D836" s="81" t="s">
        <v>32</v>
      </c>
      <c r="E836" s="27">
        <f t="shared" si="14"/>
        <v>3060</v>
      </c>
    </row>
    <row r="837" spans="1:5" ht="15" customHeight="1" x14ac:dyDescent="0.25">
      <c r="A837" s="78">
        <v>17</v>
      </c>
      <c r="B837" s="79">
        <v>180</v>
      </c>
      <c r="C837" s="80">
        <v>44428.578113425901</v>
      </c>
      <c r="D837" s="81" t="s">
        <v>32</v>
      </c>
      <c r="E837" s="27">
        <f t="shared" si="14"/>
        <v>3060</v>
      </c>
    </row>
    <row r="838" spans="1:5" ht="15" customHeight="1" x14ac:dyDescent="0.25">
      <c r="A838" s="78">
        <v>4</v>
      </c>
      <c r="B838" s="79">
        <v>180</v>
      </c>
      <c r="C838" s="80">
        <v>44428.578113425901</v>
      </c>
      <c r="D838" s="81" t="s">
        <v>32</v>
      </c>
      <c r="E838" s="27">
        <f t="shared" si="14"/>
        <v>720</v>
      </c>
    </row>
    <row r="839" spans="1:5" ht="15" customHeight="1" x14ac:dyDescent="0.25">
      <c r="A839" s="78">
        <v>10</v>
      </c>
      <c r="B839" s="79">
        <v>180</v>
      </c>
      <c r="C839" s="80">
        <v>44428.578113425901</v>
      </c>
      <c r="D839" s="81" t="s">
        <v>35</v>
      </c>
      <c r="E839" s="27">
        <f t="shared" si="14"/>
        <v>1800</v>
      </c>
    </row>
    <row r="840" spans="1:5" ht="15" customHeight="1" x14ac:dyDescent="0.25">
      <c r="A840" s="78">
        <v>43</v>
      </c>
      <c r="B840" s="79">
        <v>180</v>
      </c>
      <c r="C840" s="80">
        <v>44428.578113425901</v>
      </c>
      <c r="D840" s="81" t="s">
        <v>35</v>
      </c>
      <c r="E840" s="27">
        <f t="shared" si="14"/>
        <v>7740</v>
      </c>
    </row>
    <row r="841" spans="1:5" ht="15" customHeight="1" x14ac:dyDescent="0.25">
      <c r="A841" s="78">
        <v>58</v>
      </c>
      <c r="B841" s="79">
        <v>180</v>
      </c>
      <c r="C841" s="80">
        <v>44428.578113425901</v>
      </c>
      <c r="D841" s="81" t="s">
        <v>33</v>
      </c>
      <c r="E841" s="27">
        <f t="shared" si="14"/>
        <v>10440</v>
      </c>
    </row>
    <row r="842" spans="1:5" ht="15" customHeight="1" x14ac:dyDescent="0.25">
      <c r="A842" s="78">
        <v>73</v>
      </c>
      <c r="B842" s="79">
        <v>180</v>
      </c>
      <c r="C842" s="80">
        <v>44428.578113425901</v>
      </c>
      <c r="D842" s="81" t="s">
        <v>33</v>
      </c>
      <c r="E842" s="27">
        <f t="shared" si="14"/>
        <v>13140</v>
      </c>
    </row>
    <row r="843" spans="1:5" ht="15" customHeight="1" x14ac:dyDescent="0.25">
      <c r="A843" s="78">
        <v>17</v>
      </c>
      <c r="B843" s="79">
        <v>180</v>
      </c>
      <c r="C843" s="80">
        <v>44428.578148148197</v>
      </c>
      <c r="D843" s="81" t="s">
        <v>32</v>
      </c>
      <c r="E843" s="27">
        <f t="shared" si="14"/>
        <v>3060</v>
      </c>
    </row>
    <row r="844" spans="1:5" ht="15" customHeight="1" x14ac:dyDescent="0.25">
      <c r="A844" s="78">
        <v>14</v>
      </c>
      <c r="B844" s="79">
        <v>180</v>
      </c>
      <c r="C844" s="80">
        <v>44428.578148148197</v>
      </c>
      <c r="D844" s="81" t="s">
        <v>32</v>
      </c>
      <c r="E844" s="27">
        <f t="shared" si="14"/>
        <v>2520</v>
      </c>
    </row>
    <row r="845" spans="1:5" ht="15" customHeight="1" x14ac:dyDescent="0.25">
      <c r="A845" s="78">
        <v>17</v>
      </c>
      <c r="B845" s="79">
        <v>180</v>
      </c>
      <c r="C845" s="80">
        <v>44428.578148148197</v>
      </c>
      <c r="D845" s="81" t="s">
        <v>32</v>
      </c>
      <c r="E845" s="27">
        <f t="shared" si="14"/>
        <v>3060</v>
      </c>
    </row>
    <row r="846" spans="1:5" ht="15" customHeight="1" x14ac:dyDescent="0.25">
      <c r="A846" s="78">
        <v>17</v>
      </c>
      <c r="B846" s="79">
        <v>180</v>
      </c>
      <c r="C846" s="80">
        <v>44428.578148148197</v>
      </c>
      <c r="D846" s="81" t="s">
        <v>32</v>
      </c>
      <c r="E846" s="27">
        <f t="shared" si="14"/>
        <v>3060</v>
      </c>
    </row>
    <row r="847" spans="1:5" ht="15" customHeight="1" x14ac:dyDescent="0.25">
      <c r="A847" s="78">
        <v>2</v>
      </c>
      <c r="B847" s="79">
        <v>180</v>
      </c>
      <c r="C847" s="80">
        <v>44428.578148148197</v>
      </c>
      <c r="D847" s="81" t="s">
        <v>32</v>
      </c>
      <c r="E847" s="27">
        <f t="shared" si="14"/>
        <v>360</v>
      </c>
    </row>
    <row r="848" spans="1:5" ht="15" customHeight="1" x14ac:dyDescent="0.25">
      <c r="A848" s="78">
        <v>76</v>
      </c>
      <c r="B848" s="79">
        <v>180</v>
      </c>
      <c r="C848" s="80">
        <v>44428.578148148197</v>
      </c>
      <c r="D848" s="81" t="s">
        <v>33</v>
      </c>
      <c r="E848" s="27">
        <f t="shared" si="14"/>
        <v>13680</v>
      </c>
    </row>
    <row r="849" spans="1:5" ht="15" customHeight="1" x14ac:dyDescent="0.25">
      <c r="A849" s="78">
        <v>55</v>
      </c>
      <c r="B849" s="79">
        <v>180</v>
      </c>
      <c r="C849" s="80">
        <v>44428.578148148197</v>
      </c>
      <c r="D849" s="81" t="s">
        <v>33</v>
      </c>
      <c r="E849" s="27">
        <f t="shared" si="14"/>
        <v>9900</v>
      </c>
    </row>
    <row r="850" spans="1:5" ht="15" customHeight="1" x14ac:dyDescent="0.25">
      <c r="A850" s="78">
        <v>35</v>
      </c>
      <c r="B850" s="79">
        <v>180</v>
      </c>
      <c r="C850" s="80">
        <v>44428.578148148197</v>
      </c>
      <c r="D850" s="81" t="s">
        <v>33</v>
      </c>
      <c r="E850" s="27">
        <f t="shared" si="14"/>
        <v>6300</v>
      </c>
    </row>
    <row r="851" spans="1:5" ht="15" customHeight="1" x14ac:dyDescent="0.25">
      <c r="A851" s="78">
        <v>194</v>
      </c>
      <c r="B851" s="79">
        <v>180</v>
      </c>
      <c r="C851" s="80">
        <v>44428.578148148197</v>
      </c>
      <c r="D851" s="81" t="s">
        <v>33</v>
      </c>
      <c r="E851" s="27">
        <f t="shared" si="14"/>
        <v>34920</v>
      </c>
    </row>
    <row r="852" spans="1:5" ht="15" customHeight="1" x14ac:dyDescent="0.25">
      <c r="A852" s="78">
        <v>17</v>
      </c>
      <c r="B852" s="79">
        <v>180</v>
      </c>
      <c r="C852" s="80">
        <v>44428.578240740702</v>
      </c>
      <c r="D852" s="81" t="s">
        <v>32</v>
      </c>
      <c r="E852" s="27">
        <f t="shared" si="14"/>
        <v>3060</v>
      </c>
    </row>
    <row r="853" spans="1:5" ht="15" customHeight="1" x14ac:dyDescent="0.25">
      <c r="A853" s="78">
        <v>24</v>
      </c>
      <c r="B853" s="79">
        <v>180</v>
      </c>
      <c r="C853" s="80">
        <v>44428.578240740702</v>
      </c>
      <c r="D853" s="81" t="s">
        <v>32</v>
      </c>
      <c r="E853" s="27">
        <f t="shared" si="14"/>
        <v>4320</v>
      </c>
    </row>
    <row r="854" spans="1:5" ht="15" customHeight="1" x14ac:dyDescent="0.25">
      <c r="A854" s="78">
        <v>23</v>
      </c>
      <c r="B854" s="79">
        <v>180</v>
      </c>
      <c r="C854" s="80">
        <v>44428.578240740702</v>
      </c>
      <c r="D854" s="81" t="s">
        <v>32</v>
      </c>
      <c r="E854" s="27">
        <f t="shared" si="14"/>
        <v>4140</v>
      </c>
    </row>
    <row r="855" spans="1:5" ht="15" customHeight="1" x14ac:dyDescent="0.25">
      <c r="A855" s="78">
        <v>12</v>
      </c>
      <c r="B855" s="79">
        <v>180</v>
      </c>
      <c r="C855" s="80">
        <v>44428.578240740702</v>
      </c>
      <c r="D855" s="81" t="s">
        <v>35</v>
      </c>
      <c r="E855" s="27">
        <f t="shared" si="14"/>
        <v>2160</v>
      </c>
    </row>
    <row r="856" spans="1:5" ht="15" customHeight="1" x14ac:dyDescent="0.25">
      <c r="A856" s="78">
        <v>12</v>
      </c>
      <c r="B856" s="79">
        <v>180</v>
      </c>
      <c r="C856" s="80">
        <v>44428.578240740702</v>
      </c>
      <c r="D856" s="81" t="s">
        <v>35</v>
      </c>
      <c r="E856" s="27">
        <f t="shared" si="14"/>
        <v>2160</v>
      </c>
    </row>
    <row r="857" spans="1:5" ht="15" customHeight="1" x14ac:dyDescent="0.25">
      <c r="A857" s="78">
        <v>65</v>
      </c>
      <c r="B857" s="79">
        <v>180</v>
      </c>
      <c r="C857" s="80">
        <v>44428.578240740702</v>
      </c>
      <c r="D857" s="81" t="s">
        <v>33</v>
      </c>
      <c r="E857" s="27">
        <f t="shared" si="14"/>
        <v>11700</v>
      </c>
    </row>
    <row r="858" spans="1:5" ht="15" customHeight="1" x14ac:dyDescent="0.25">
      <c r="A858" s="78">
        <v>10</v>
      </c>
      <c r="B858" s="79">
        <v>180</v>
      </c>
      <c r="C858" s="80">
        <v>44428.578240740702</v>
      </c>
      <c r="D858" s="81" t="s">
        <v>33</v>
      </c>
      <c r="E858" s="27">
        <f t="shared" si="14"/>
        <v>1800</v>
      </c>
    </row>
    <row r="859" spans="1:5" ht="15" customHeight="1" x14ac:dyDescent="0.25">
      <c r="A859" s="78">
        <v>23</v>
      </c>
      <c r="B859" s="79">
        <v>180</v>
      </c>
      <c r="C859" s="80">
        <v>44428.578240740702</v>
      </c>
      <c r="D859" s="81" t="s">
        <v>33</v>
      </c>
      <c r="E859" s="27">
        <f t="shared" si="14"/>
        <v>4140</v>
      </c>
    </row>
    <row r="860" spans="1:5" ht="15" customHeight="1" x14ac:dyDescent="0.25">
      <c r="A860" s="78">
        <v>35</v>
      </c>
      <c r="B860" s="79">
        <v>180</v>
      </c>
      <c r="C860" s="80">
        <v>44428.578240740702</v>
      </c>
      <c r="D860" s="81" t="s">
        <v>33</v>
      </c>
      <c r="E860" s="27">
        <f t="shared" si="14"/>
        <v>6300</v>
      </c>
    </row>
    <row r="861" spans="1:5" ht="15" customHeight="1" x14ac:dyDescent="0.25">
      <c r="A861" s="78">
        <v>17</v>
      </c>
      <c r="B861" s="79">
        <v>180</v>
      </c>
      <c r="C861" s="80">
        <v>44428.579259259299</v>
      </c>
      <c r="D861" s="81" t="s">
        <v>32</v>
      </c>
      <c r="E861" s="27">
        <f t="shared" si="14"/>
        <v>3060</v>
      </c>
    </row>
    <row r="862" spans="1:5" ht="15" customHeight="1" x14ac:dyDescent="0.25">
      <c r="A862" s="78">
        <v>17</v>
      </c>
      <c r="B862" s="79">
        <v>180</v>
      </c>
      <c r="C862" s="80">
        <v>44428.579259259299</v>
      </c>
      <c r="D862" s="81" t="s">
        <v>32</v>
      </c>
      <c r="E862" s="27">
        <f t="shared" si="14"/>
        <v>3060</v>
      </c>
    </row>
    <row r="863" spans="1:5" ht="15" customHeight="1" x14ac:dyDescent="0.25">
      <c r="A863" s="78">
        <v>3</v>
      </c>
      <c r="B863" s="79">
        <v>180</v>
      </c>
      <c r="C863" s="80">
        <v>44428.579259259299</v>
      </c>
      <c r="D863" s="81" t="s">
        <v>32</v>
      </c>
      <c r="E863" s="27">
        <f t="shared" si="14"/>
        <v>540</v>
      </c>
    </row>
    <row r="864" spans="1:5" ht="15" customHeight="1" x14ac:dyDescent="0.25">
      <c r="A864" s="78">
        <v>2</v>
      </c>
      <c r="B864" s="79">
        <v>180</v>
      </c>
      <c r="C864" s="80">
        <v>44428.579259259299</v>
      </c>
      <c r="D864" s="81" t="s">
        <v>35</v>
      </c>
      <c r="E864" s="27">
        <f t="shared" si="14"/>
        <v>360</v>
      </c>
    </row>
    <row r="865" spans="1:5" ht="15" customHeight="1" x14ac:dyDescent="0.25">
      <c r="A865" s="78">
        <v>2</v>
      </c>
      <c r="B865" s="79">
        <v>180</v>
      </c>
      <c r="C865" s="80">
        <v>44428.579259259299</v>
      </c>
      <c r="D865" s="81" t="s">
        <v>35</v>
      </c>
      <c r="E865" s="27">
        <f t="shared" si="14"/>
        <v>360</v>
      </c>
    </row>
    <row r="866" spans="1:5" ht="15" customHeight="1" x14ac:dyDescent="0.25">
      <c r="A866" s="78">
        <v>58</v>
      </c>
      <c r="B866" s="79">
        <v>180</v>
      </c>
      <c r="C866" s="80">
        <v>44428.579259259299</v>
      </c>
      <c r="D866" s="81" t="s">
        <v>33</v>
      </c>
      <c r="E866" s="27">
        <f t="shared" si="14"/>
        <v>10440</v>
      </c>
    </row>
    <row r="867" spans="1:5" ht="15" customHeight="1" x14ac:dyDescent="0.25">
      <c r="A867" s="78">
        <v>94</v>
      </c>
      <c r="B867" s="79">
        <v>180</v>
      </c>
      <c r="C867" s="80">
        <v>44428.579259259299</v>
      </c>
      <c r="D867" s="81" t="s">
        <v>33</v>
      </c>
      <c r="E867" s="27">
        <f t="shared" si="14"/>
        <v>16920</v>
      </c>
    </row>
    <row r="868" spans="1:5" ht="15" customHeight="1" x14ac:dyDescent="0.25">
      <c r="A868" s="78">
        <v>35</v>
      </c>
      <c r="B868" s="79">
        <v>180</v>
      </c>
      <c r="C868" s="80">
        <v>44428.579259259299</v>
      </c>
      <c r="D868" s="81" t="s">
        <v>33</v>
      </c>
      <c r="E868" s="27">
        <f t="shared" si="14"/>
        <v>6300</v>
      </c>
    </row>
    <row r="869" spans="1:5" ht="15" customHeight="1" x14ac:dyDescent="0.25">
      <c r="A869" s="78">
        <v>38</v>
      </c>
      <c r="B869" s="79">
        <v>180</v>
      </c>
      <c r="C869" s="80">
        <v>44428.579259259299</v>
      </c>
      <c r="D869" s="81" t="s">
        <v>33</v>
      </c>
      <c r="E869" s="27">
        <f t="shared" si="14"/>
        <v>6840</v>
      </c>
    </row>
    <row r="870" spans="1:5" ht="15" customHeight="1" x14ac:dyDescent="0.25">
      <c r="A870" s="78">
        <v>256</v>
      </c>
      <c r="B870" s="79">
        <v>180</v>
      </c>
      <c r="C870" s="80">
        <v>44428.579259259299</v>
      </c>
      <c r="D870" s="81" t="s">
        <v>33</v>
      </c>
      <c r="E870" s="27">
        <f t="shared" si="14"/>
        <v>46080</v>
      </c>
    </row>
    <row r="871" spans="1:5" ht="15" customHeight="1" x14ac:dyDescent="0.25">
      <c r="A871" s="78">
        <v>11</v>
      </c>
      <c r="B871" s="79">
        <v>180</v>
      </c>
      <c r="C871" s="80">
        <v>44428.579907407402</v>
      </c>
      <c r="D871" s="81" t="s">
        <v>32</v>
      </c>
      <c r="E871" s="27">
        <f t="shared" si="14"/>
        <v>1980</v>
      </c>
    </row>
    <row r="872" spans="1:5" ht="15" customHeight="1" x14ac:dyDescent="0.25">
      <c r="A872" s="78">
        <v>24</v>
      </c>
      <c r="B872" s="79">
        <v>180</v>
      </c>
      <c r="C872" s="80">
        <v>44428.579907407402</v>
      </c>
      <c r="D872" s="81" t="s">
        <v>35</v>
      </c>
      <c r="E872" s="27">
        <f t="shared" si="14"/>
        <v>4320</v>
      </c>
    </row>
    <row r="873" spans="1:5" ht="15" customHeight="1" x14ac:dyDescent="0.25">
      <c r="A873" s="78">
        <v>23</v>
      </c>
      <c r="B873" s="79">
        <v>180</v>
      </c>
      <c r="C873" s="80">
        <v>44428.579907407402</v>
      </c>
      <c r="D873" s="81" t="s">
        <v>35</v>
      </c>
      <c r="E873" s="27">
        <f t="shared" si="14"/>
        <v>4140</v>
      </c>
    </row>
    <row r="874" spans="1:5" ht="15" customHeight="1" x14ac:dyDescent="0.25">
      <c r="A874" s="78">
        <v>5</v>
      </c>
      <c r="B874" s="79">
        <v>180</v>
      </c>
      <c r="C874" s="80">
        <v>44428.579907407402</v>
      </c>
      <c r="D874" s="81" t="s">
        <v>35</v>
      </c>
      <c r="E874" s="27">
        <f t="shared" si="14"/>
        <v>900</v>
      </c>
    </row>
    <row r="875" spans="1:5" ht="15" customHeight="1" x14ac:dyDescent="0.25">
      <c r="A875" s="78">
        <v>93</v>
      </c>
      <c r="B875" s="79">
        <v>180</v>
      </c>
      <c r="C875" s="80">
        <v>44428.579907407402</v>
      </c>
      <c r="D875" s="81" t="s">
        <v>33</v>
      </c>
      <c r="E875" s="27">
        <f t="shared" si="14"/>
        <v>16740</v>
      </c>
    </row>
    <row r="876" spans="1:5" ht="15" customHeight="1" x14ac:dyDescent="0.25">
      <c r="A876" s="78">
        <v>30</v>
      </c>
      <c r="B876" s="79">
        <v>180</v>
      </c>
      <c r="C876" s="80">
        <v>44428.579907407402</v>
      </c>
      <c r="D876" s="81" t="s">
        <v>33</v>
      </c>
      <c r="E876" s="27">
        <f t="shared" si="14"/>
        <v>5400</v>
      </c>
    </row>
    <row r="877" spans="1:5" ht="15" customHeight="1" x14ac:dyDescent="0.25">
      <c r="A877" s="78">
        <v>10</v>
      </c>
      <c r="B877" s="79">
        <v>180</v>
      </c>
      <c r="C877" s="80">
        <v>44428.579907407402</v>
      </c>
      <c r="D877" s="81" t="s">
        <v>33</v>
      </c>
      <c r="E877" s="27">
        <f t="shared" si="14"/>
        <v>1800</v>
      </c>
    </row>
    <row r="878" spans="1:5" ht="15" customHeight="1" x14ac:dyDescent="0.25">
      <c r="A878" s="78">
        <v>3</v>
      </c>
      <c r="B878" s="79">
        <v>180</v>
      </c>
      <c r="C878" s="80">
        <v>44428.580023148199</v>
      </c>
      <c r="D878" s="81" t="s">
        <v>32</v>
      </c>
      <c r="E878" s="27">
        <f t="shared" si="14"/>
        <v>540</v>
      </c>
    </row>
    <row r="879" spans="1:5" ht="15" customHeight="1" x14ac:dyDescent="0.25">
      <c r="A879" s="78">
        <v>7</v>
      </c>
      <c r="B879" s="79">
        <v>180</v>
      </c>
      <c r="C879" s="80">
        <v>44428.580023148199</v>
      </c>
      <c r="D879" s="81" t="s">
        <v>32</v>
      </c>
      <c r="E879" s="27">
        <f t="shared" si="14"/>
        <v>1260</v>
      </c>
    </row>
    <row r="880" spans="1:5" ht="15" customHeight="1" x14ac:dyDescent="0.25">
      <c r="A880" s="78">
        <v>10</v>
      </c>
      <c r="B880" s="79">
        <v>180</v>
      </c>
      <c r="C880" s="80">
        <v>44428.580023148199</v>
      </c>
      <c r="D880" s="81" t="s">
        <v>32</v>
      </c>
      <c r="E880" s="27">
        <f t="shared" si="14"/>
        <v>1800</v>
      </c>
    </row>
    <row r="881" spans="1:5" ht="15" customHeight="1" x14ac:dyDescent="0.25">
      <c r="A881" s="78">
        <v>12</v>
      </c>
      <c r="B881" s="79">
        <v>180</v>
      </c>
      <c r="C881" s="80">
        <v>44428.580023148199</v>
      </c>
      <c r="D881" s="81" t="s">
        <v>32</v>
      </c>
      <c r="E881" s="27">
        <f t="shared" si="14"/>
        <v>2160</v>
      </c>
    </row>
    <row r="882" spans="1:5" ht="15" customHeight="1" x14ac:dyDescent="0.25">
      <c r="A882" s="78">
        <v>20</v>
      </c>
      <c r="B882" s="79">
        <v>180</v>
      </c>
      <c r="C882" s="80">
        <v>44428.580023148199</v>
      </c>
      <c r="D882" s="81" t="s">
        <v>35</v>
      </c>
      <c r="E882" s="27">
        <f t="shared" si="14"/>
        <v>3600</v>
      </c>
    </row>
    <row r="883" spans="1:5" ht="15" customHeight="1" x14ac:dyDescent="0.25">
      <c r="A883" s="78">
        <v>65</v>
      </c>
      <c r="B883" s="79">
        <v>180</v>
      </c>
      <c r="C883" s="80">
        <v>44428.580023148199</v>
      </c>
      <c r="D883" s="81" t="s">
        <v>33</v>
      </c>
      <c r="E883" s="27">
        <f t="shared" si="14"/>
        <v>11700</v>
      </c>
    </row>
    <row r="884" spans="1:5" ht="15" customHeight="1" x14ac:dyDescent="0.25">
      <c r="A884" s="78">
        <v>10</v>
      </c>
      <c r="B884" s="79">
        <v>180</v>
      </c>
      <c r="C884" s="80">
        <v>44428.580023148199</v>
      </c>
      <c r="D884" s="81" t="s">
        <v>33</v>
      </c>
      <c r="E884" s="27">
        <f t="shared" si="14"/>
        <v>1800</v>
      </c>
    </row>
    <row r="885" spans="1:5" ht="15" customHeight="1" x14ac:dyDescent="0.25">
      <c r="A885" s="78">
        <v>49</v>
      </c>
      <c r="B885" s="79">
        <v>180</v>
      </c>
      <c r="C885" s="80">
        <v>44428.580023148199</v>
      </c>
      <c r="D885" s="81" t="s">
        <v>33</v>
      </c>
      <c r="E885" s="27">
        <f t="shared" si="14"/>
        <v>8820</v>
      </c>
    </row>
    <row r="886" spans="1:5" ht="15" customHeight="1" x14ac:dyDescent="0.25">
      <c r="A886" s="78">
        <v>65</v>
      </c>
      <c r="B886" s="79">
        <v>180</v>
      </c>
      <c r="C886" s="80">
        <v>44428.580023148199</v>
      </c>
      <c r="D886" s="81" t="s">
        <v>33</v>
      </c>
      <c r="E886" s="27">
        <f t="shared" si="14"/>
        <v>11700</v>
      </c>
    </row>
    <row r="887" spans="1:5" ht="15" customHeight="1" x14ac:dyDescent="0.25">
      <c r="A887" s="78">
        <v>6</v>
      </c>
      <c r="B887" s="79">
        <v>180</v>
      </c>
      <c r="C887" s="80">
        <v>44428.580023148199</v>
      </c>
      <c r="D887" s="81" t="s">
        <v>33</v>
      </c>
      <c r="E887" s="27">
        <f t="shared" si="14"/>
        <v>1080</v>
      </c>
    </row>
    <row r="888" spans="1:5" ht="15" customHeight="1" x14ac:dyDescent="0.25">
      <c r="A888" s="78">
        <v>10</v>
      </c>
      <c r="B888" s="79">
        <v>180</v>
      </c>
      <c r="C888" s="80">
        <v>44428.580023148199</v>
      </c>
      <c r="D888" s="81" t="s">
        <v>33</v>
      </c>
      <c r="E888" s="27">
        <f t="shared" si="14"/>
        <v>1800</v>
      </c>
    </row>
    <row r="889" spans="1:5" ht="15" customHeight="1" x14ac:dyDescent="0.25">
      <c r="A889" s="78">
        <v>1</v>
      </c>
      <c r="B889" s="79">
        <v>180</v>
      </c>
      <c r="C889" s="80">
        <v>44428.580023148199</v>
      </c>
      <c r="D889" s="81" t="s">
        <v>33</v>
      </c>
      <c r="E889" s="27">
        <f t="shared" si="14"/>
        <v>180</v>
      </c>
    </row>
    <row r="890" spans="1:5" ht="15" customHeight="1" x14ac:dyDescent="0.25">
      <c r="A890" s="78">
        <v>17</v>
      </c>
      <c r="B890" s="79">
        <v>180</v>
      </c>
      <c r="C890" s="80">
        <v>44428.580115740697</v>
      </c>
      <c r="D890" s="81" t="s">
        <v>32</v>
      </c>
      <c r="E890" s="27">
        <f t="shared" si="14"/>
        <v>3060</v>
      </c>
    </row>
    <row r="891" spans="1:5" ht="15" customHeight="1" x14ac:dyDescent="0.25">
      <c r="A891" s="78">
        <v>13</v>
      </c>
      <c r="B891" s="79">
        <v>180</v>
      </c>
      <c r="C891" s="80">
        <v>44428.580115740697</v>
      </c>
      <c r="D891" s="81" t="s">
        <v>32</v>
      </c>
      <c r="E891" s="27">
        <f t="shared" si="14"/>
        <v>2340</v>
      </c>
    </row>
    <row r="892" spans="1:5" ht="15" customHeight="1" x14ac:dyDescent="0.25">
      <c r="A892" s="78">
        <v>17</v>
      </c>
      <c r="B892" s="79">
        <v>180</v>
      </c>
      <c r="C892" s="80">
        <v>44428.580115740697</v>
      </c>
      <c r="D892" s="81" t="s">
        <v>32</v>
      </c>
      <c r="E892" s="27">
        <f t="shared" si="14"/>
        <v>3060</v>
      </c>
    </row>
    <row r="893" spans="1:5" ht="15" customHeight="1" x14ac:dyDescent="0.25">
      <c r="A893" s="78">
        <v>17</v>
      </c>
      <c r="B893" s="79">
        <v>180</v>
      </c>
      <c r="C893" s="80">
        <v>44428.580115740697</v>
      </c>
      <c r="D893" s="81" t="s">
        <v>32</v>
      </c>
      <c r="E893" s="27">
        <f t="shared" si="14"/>
        <v>3060</v>
      </c>
    </row>
    <row r="894" spans="1:5" ht="15" customHeight="1" x14ac:dyDescent="0.25">
      <c r="A894" s="78">
        <v>17</v>
      </c>
      <c r="B894" s="79">
        <v>180</v>
      </c>
      <c r="C894" s="80">
        <v>44428.580115740697</v>
      </c>
      <c r="D894" s="81" t="s">
        <v>32</v>
      </c>
      <c r="E894" s="27">
        <f t="shared" si="14"/>
        <v>3060</v>
      </c>
    </row>
    <row r="895" spans="1:5" ht="15" customHeight="1" x14ac:dyDescent="0.25">
      <c r="A895" s="78">
        <v>17</v>
      </c>
      <c r="B895" s="79">
        <v>180</v>
      </c>
      <c r="C895" s="80">
        <v>44428.580115740697</v>
      </c>
      <c r="D895" s="81" t="s">
        <v>32</v>
      </c>
      <c r="E895" s="27">
        <f t="shared" si="14"/>
        <v>3060</v>
      </c>
    </row>
    <row r="896" spans="1:5" ht="15" customHeight="1" x14ac:dyDescent="0.25">
      <c r="A896" s="78">
        <v>1</v>
      </c>
      <c r="B896" s="79">
        <v>180</v>
      </c>
      <c r="C896" s="80">
        <v>44428.580115740697</v>
      </c>
      <c r="D896" s="81" t="s">
        <v>32</v>
      </c>
      <c r="E896" s="27">
        <f t="shared" si="14"/>
        <v>180</v>
      </c>
    </row>
    <row r="897" spans="1:5" ht="15" customHeight="1" x14ac:dyDescent="0.25">
      <c r="A897" s="78">
        <v>10</v>
      </c>
      <c r="B897" s="79">
        <v>180</v>
      </c>
      <c r="C897" s="80">
        <v>44428.580115740697</v>
      </c>
      <c r="D897" s="81" t="s">
        <v>35</v>
      </c>
      <c r="E897" s="27">
        <f t="shared" si="14"/>
        <v>1800</v>
      </c>
    </row>
    <row r="898" spans="1:5" ht="15" customHeight="1" x14ac:dyDescent="0.25">
      <c r="A898" s="78">
        <v>23</v>
      </c>
      <c r="B898" s="79">
        <v>180</v>
      </c>
      <c r="C898" s="80">
        <v>44428.580115740697</v>
      </c>
      <c r="D898" s="81" t="s">
        <v>35</v>
      </c>
      <c r="E898" s="27">
        <f t="shared" si="14"/>
        <v>4140</v>
      </c>
    </row>
    <row r="899" spans="1:5" ht="15" customHeight="1" x14ac:dyDescent="0.25">
      <c r="A899" s="78">
        <v>58</v>
      </c>
      <c r="B899" s="79">
        <v>180</v>
      </c>
      <c r="C899" s="80">
        <v>44428.580115740697</v>
      </c>
      <c r="D899" s="81" t="s">
        <v>33</v>
      </c>
      <c r="E899" s="27">
        <f t="shared" ref="E899:E962" si="15">A899*B899</f>
        <v>10440</v>
      </c>
    </row>
    <row r="900" spans="1:5" ht="15" customHeight="1" x14ac:dyDescent="0.25">
      <c r="A900" s="78">
        <v>34</v>
      </c>
      <c r="B900" s="79">
        <v>180</v>
      </c>
      <c r="C900" s="80">
        <v>44428.580115740697</v>
      </c>
      <c r="D900" s="81" t="s">
        <v>33</v>
      </c>
      <c r="E900" s="27">
        <f t="shared" si="15"/>
        <v>6120</v>
      </c>
    </row>
    <row r="901" spans="1:5" ht="15" customHeight="1" x14ac:dyDescent="0.25">
      <c r="A901" s="78">
        <v>20</v>
      </c>
      <c r="B901" s="79">
        <v>180</v>
      </c>
      <c r="C901" s="80">
        <v>44428.580115740697</v>
      </c>
      <c r="D901" s="81" t="s">
        <v>33</v>
      </c>
      <c r="E901" s="27">
        <f t="shared" si="15"/>
        <v>3600</v>
      </c>
    </row>
    <row r="902" spans="1:5" ht="15" customHeight="1" x14ac:dyDescent="0.25">
      <c r="A902" s="78">
        <v>258</v>
      </c>
      <c r="B902" s="79">
        <v>180</v>
      </c>
      <c r="C902" s="80">
        <v>44428.580115740697</v>
      </c>
      <c r="D902" s="81" t="s">
        <v>33</v>
      </c>
      <c r="E902" s="27">
        <f t="shared" si="15"/>
        <v>46440</v>
      </c>
    </row>
    <row r="903" spans="1:5" ht="15" customHeight="1" x14ac:dyDescent="0.25">
      <c r="A903" s="78">
        <v>17</v>
      </c>
      <c r="B903" s="79">
        <v>180</v>
      </c>
      <c r="C903" s="80">
        <v>44428.580208333296</v>
      </c>
      <c r="D903" s="81" t="s">
        <v>32</v>
      </c>
      <c r="E903" s="27">
        <f t="shared" si="15"/>
        <v>3060</v>
      </c>
    </row>
    <row r="904" spans="1:5" ht="15" customHeight="1" x14ac:dyDescent="0.25">
      <c r="A904" s="78">
        <v>30</v>
      </c>
      <c r="B904" s="79">
        <v>180</v>
      </c>
      <c r="C904" s="80">
        <v>44428.580208333296</v>
      </c>
      <c r="D904" s="81" t="s">
        <v>32</v>
      </c>
      <c r="E904" s="27">
        <f t="shared" si="15"/>
        <v>5400</v>
      </c>
    </row>
    <row r="905" spans="1:5" ht="15" customHeight="1" x14ac:dyDescent="0.25">
      <c r="A905" s="78">
        <v>3</v>
      </c>
      <c r="B905" s="79">
        <v>180</v>
      </c>
      <c r="C905" s="80">
        <v>44428.580208333296</v>
      </c>
      <c r="D905" s="81" t="s">
        <v>32</v>
      </c>
      <c r="E905" s="27">
        <f t="shared" si="15"/>
        <v>540</v>
      </c>
    </row>
    <row r="906" spans="1:5" ht="15" customHeight="1" x14ac:dyDescent="0.25">
      <c r="A906" s="78">
        <v>10</v>
      </c>
      <c r="B906" s="79">
        <v>180</v>
      </c>
      <c r="C906" s="80">
        <v>44428.580208333296</v>
      </c>
      <c r="D906" s="81" t="s">
        <v>35</v>
      </c>
      <c r="E906" s="27">
        <f t="shared" si="15"/>
        <v>1800</v>
      </c>
    </row>
    <row r="907" spans="1:5" ht="15" customHeight="1" x14ac:dyDescent="0.25">
      <c r="A907" s="78">
        <v>25</v>
      </c>
      <c r="B907" s="79">
        <v>180</v>
      </c>
      <c r="C907" s="80">
        <v>44428.580208333296</v>
      </c>
      <c r="D907" s="81" t="s">
        <v>35</v>
      </c>
      <c r="E907" s="27">
        <f t="shared" si="15"/>
        <v>4500</v>
      </c>
    </row>
    <row r="908" spans="1:5" ht="15" customHeight="1" x14ac:dyDescent="0.25">
      <c r="A908" s="78">
        <v>2</v>
      </c>
      <c r="B908" s="79">
        <v>180</v>
      </c>
      <c r="C908" s="80">
        <v>44428.580208333296</v>
      </c>
      <c r="D908" s="81" t="s">
        <v>35</v>
      </c>
      <c r="E908" s="27">
        <f t="shared" si="15"/>
        <v>360</v>
      </c>
    </row>
    <row r="909" spans="1:5" ht="15" customHeight="1" x14ac:dyDescent="0.25">
      <c r="A909" s="78">
        <v>58</v>
      </c>
      <c r="B909" s="79">
        <v>180</v>
      </c>
      <c r="C909" s="80">
        <v>44428.580208333296</v>
      </c>
      <c r="D909" s="81" t="s">
        <v>33</v>
      </c>
      <c r="E909" s="27">
        <f t="shared" si="15"/>
        <v>10440</v>
      </c>
    </row>
    <row r="910" spans="1:5" ht="15" customHeight="1" x14ac:dyDescent="0.25">
      <c r="A910" s="78">
        <v>35</v>
      </c>
      <c r="B910" s="79">
        <v>180</v>
      </c>
      <c r="C910" s="80">
        <v>44428.580208333296</v>
      </c>
      <c r="D910" s="81" t="s">
        <v>33</v>
      </c>
      <c r="E910" s="27">
        <f t="shared" si="15"/>
        <v>6300</v>
      </c>
    </row>
    <row r="911" spans="1:5" ht="15" customHeight="1" x14ac:dyDescent="0.25">
      <c r="A911" s="78">
        <v>50</v>
      </c>
      <c r="B911" s="79">
        <v>180</v>
      </c>
      <c r="C911" s="80">
        <v>44428.580208333296</v>
      </c>
      <c r="D911" s="81" t="s">
        <v>33</v>
      </c>
      <c r="E911" s="27">
        <f t="shared" si="15"/>
        <v>9000</v>
      </c>
    </row>
    <row r="912" spans="1:5" ht="15" customHeight="1" x14ac:dyDescent="0.25">
      <c r="A912" s="78">
        <v>106</v>
      </c>
      <c r="B912" s="79">
        <v>180</v>
      </c>
      <c r="C912" s="80">
        <v>44428.580208333296</v>
      </c>
      <c r="D912" s="81" t="s">
        <v>33</v>
      </c>
      <c r="E912" s="27">
        <f t="shared" si="15"/>
        <v>19080</v>
      </c>
    </row>
    <row r="913" spans="1:5" ht="15" customHeight="1" x14ac:dyDescent="0.25">
      <c r="A913" s="78">
        <v>15</v>
      </c>
      <c r="B913" s="79">
        <v>180</v>
      </c>
      <c r="C913" s="80">
        <v>44428.580208333296</v>
      </c>
      <c r="D913" s="81" t="s">
        <v>33</v>
      </c>
      <c r="E913" s="27">
        <f t="shared" si="15"/>
        <v>2700</v>
      </c>
    </row>
    <row r="914" spans="1:5" ht="15" customHeight="1" x14ac:dyDescent="0.25">
      <c r="A914" s="78">
        <v>17</v>
      </c>
      <c r="B914" s="79">
        <v>180</v>
      </c>
      <c r="C914" s="80">
        <v>44428.580277777801</v>
      </c>
      <c r="D914" s="81" t="s">
        <v>32</v>
      </c>
      <c r="E914" s="27">
        <f t="shared" si="15"/>
        <v>3060</v>
      </c>
    </row>
    <row r="915" spans="1:5" ht="15" customHeight="1" x14ac:dyDescent="0.25">
      <c r="A915" s="78">
        <v>17</v>
      </c>
      <c r="B915" s="79">
        <v>180</v>
      </c>
      <c r="C915" s="80">
        <v>44428.580277777801</v>
      </c>
      <c r="D915" s="81" t="s">
        <v>32</v>
      </c>
      <c r="E915" s="27">
        <f t="shared" si="15"/>
        <v>3060</v>
      </c>
    </row>
    <row r="916" spans="1:5" ht="15" customHeight="1" x14ac:dyDescent="0.25">
      <c r="A916" s="78">
        <v>17</v>
      </c>
      <c r="B916" s="79">
        <v>180</v>
      </c>
      <c r="C916" s="80">
        <v>44428.580277777801</v>
      </c>
      <c r="D916" s="81" t="s">
        <v>32</v>
      </c>
      <c r="E916" s="27">
        <f t="shared" si="15"/>
        <v>3060</v>
      </c>
    </row>
    <row r="917" spans="1:5" ht="15" customHeight="1" x14ac:dyDescent="0.25">
      <c r="A917" s="78">
        <v>17</v>
      </c>
      <c r="B917" s="79">
        <v>180</v>
      </c>
      <c r="C917" s="80">
        <v>44428.580277777801</v>
      </c>
      <c r="D917" s="81" t="s">
        <v>32</v>
      </c>
      <c r="E917" s="27">
        <f t="shared" si="15"/>
        <v>3060</v>
      </c>
    </row>
    <row r="918" spans="1:5" ht="15" customHeight="1" x14ac:dyDescent="0.25">
      <c r="A918" s="78">
        <v>17</v>
      </c>
      <c r="B918" s="79">
        <v>180</v>
      </c>
      <c r="C918" s="80">
        <v>44428.580277777801</v>
      </c>
      <c r="D918" s="81" t="s">
        <v>32</v>
      </c>
      <c r="E918" s="27">
        <f t="shared" si="15"/>
        <v>3060</v>
      </c>
    </row>
    <row r="919" spans="1:5" ht="15" customHeight="1" x14ac:dyDescent="0.25">
      <c r="A919" s="78">
        <v>12</v>
      </c>
      <c r="B919" s="79">
        <v>180</v>
      </c>
      <c r="C919" s="80">
        <v>44428.580277777801</v>
      </c>
      <c r="D919" s="81" t="s">
        <v>32</v>
      </c>
      <c r="E919" s="27">
        <f t="shared" si="15"/>
        <v>2160</v>
      </c>
    </row>
    <row r="920" spans="1:5" ht="15" customHeight="1" x14ac:dyDescent="0.25">
      <c r="A920" s="78">
        <v>17</v>
      </c>
      <c r="B920" s="79">
        <v>180</v>
      </c>
      <c r="C920" s="80">
        <v>44428.580277777801</v>
      </c>
      <c r="D920" s="81" t="s">
        <v>32</v>
      </c>
      <c r="E920" s="27">
        <f t="shared" si="15"/>
        <v>3060</v>
      </c>
    </row>
    <row r="921" spans="1:5" ht="15" customHeight="1" x14ac:dyDescent="0.25">
      <c r="A921" s="78">
        <v>3</v>
      </c>
      <c r="B921" s="79">
        <v>180</v>
      </c>
      <c r="C921" s="80">
        <v>44428.580277777801</v>
      </c>
      <c r="D921" s="81" t="s">
        <v>35</v>
      </c>
      <c r="E921" s="27">
        <f t="shared" si="15"/>
        <v>540</v>
      </c>
    </row>
    <row r="922" spans="1:5" ht="15" customHeight="1" x14ac:dyDescent="0.25">
      <c r="A922" s="78">
        <v>14</v>
      </c>
      <c r="B922" s="79">
        <v>180</v>
      </c>
      <c r="C922" s="80">
        <v>44428.580277777801</v>
      </c>
      <c r="D922" s="81" t="s">
        <v>35</v>
      </c>
      <c r="E922" s="27">
        <f t="shared" si="15"/>
        <v>2520</v>
      </c>
    </row>
    <row r="923" spans="1:5" ht="15" customHeight="1" x14ac:dyDescent="0.25">
      <c r="A923" s="78">
        <v>3</v>
      </c>
      <c r="B923" s="79">
        <v>180</v>
      </c>
      <c r="C923" s="80">
        <v>44428.580277777801</v>
      </c>
      <c r="D923" s="81" t="s">
        <v>35</v>
      </c>
      <c r="E923" s="27">
        <f t="shared" si="15"/>
        <v>540</v>
      </c>
    </row>
    <row r="924" spans="1:5" ht="15" customHeight="1" x14ac:dyDescent="0.25">
      <c r="A924" s="78">
        <v>58</v>
      </c>
      <c r="B924" s="79">
        <v>180</v>
      </c>
      <c r="C924" s="80">
        <v>44428.580277777801</v>
      </c>
      <c r="D924" s="81" t="s">
        <v>33</v>
      </c>
      <c r="E924" s="27">
        <f t="shared" si="15"/>
        <v>10440</v>
      </c>
    </row>
    <row r="925" spans="1:5" ht="15" customHeight="1" x14ac:dyDescent="0.25">
      <c r="A925" s="78">
        <v>35</v>
      </c>
      <c r="B925" s="79">
        <v>180</v>
      </c>
      <c r="C925" s="80">
        <v>44428.580277777801</v>
      </c>
      <c r="D925" s="81" t="s">
        <v>33</v>
      </c>
      <c r="E925" s="27">
        <f t="shared" si="15"/>
        <v>6300</v>
      </c>
    </row>
    <row r="926" spans="1:5" ht="15" customHeight="1" x14ac:dyDescent="0.25">
      <c r="A926" s="78">
        <v>18</v>
      </c>
      <c r="B926" s="79">
        <v>180</v>
      </c>
      <c r="C926" s="80">
        <v>44428.580277777801</v>
      </c>
      <c r="D926" s="81" t="s">
        <v>33</v>
      </c>
      <c r="E926" s="27">
        <f t="shared" si="15"/>
        <v>3240</v>
      </c>
    </row>
    <row r="927" spans="1:5" ht="15" customHeight="1" x14ac:dyDescent="0.25">
      <c r="A927" s="78">
        <v>116</v>
      </c>
      <c r="B927" s="79">
        <v>180</v>
      </c>
      <c r="C927" s="80">
        <v>44428.580277777801</v>
      </c>
      <c r="D927" s="81" t="s">
        <v>33</v>
      </c>
      <c r="E927" s="27">
        <f t="shared" si="15"/>
        <v>20880</v>
      </c>
    </row>
    <row r="928" spans="1:5" ht="15" customHeight="1" x14ac:dyDescent="0.25">
      <c r="A928" s="78">
        <v>50</v>
      </c>
      <c r="B928" s="79">
        <v>180</v>
      </c>
      <c r="C928" s="80">
        <v>44428.580277777801</v>
      </c>
      <c r="D928" s="81" t="s">
        <v>33</v>
      </c>
      <c r="E928" s="27">
        <f t="shared" si="15"/>
        <v>9000</v>
      </c>
    </row>
    <row r="929" spans="1:5" ht="15" customHeight="1" x14ac:dyDescent="0.25">
      <c r="A929" s="78">
        <v>35</v>
      </c>
      <c r="B929" s="79">
        <v>180</v>
      </c>
      <c r="C929" s="80">
        <v>44428.580277777801</v>
      </c>
      <c r="D929" s="81" t="s">
        <v>33</v>
      </c>
      <c r="E929" s="27">
        <f t="shared" si="15"/>
        <v>6300</v>
      </c>
    </row>
    <row r="930" spans="1:5" ht="15" customHeight="1" x14ac:dyDescent="0.25">
      <c r="A930" s="78">
        <v>50</v>
      </c>
      <c r="B930" s="79">
        <v>180</v>
      </c>
      <c r="C930" s="80">
        <v>44428.580277777801</v>
      </c>
      <c r="D930" s="81" t="s">
        <v>33</v>
      </c>
      <c r="E930" s="27">
        <f t="shared" si="15"/>
        <v>9000</v>
      </c>
    </row>
    <row r="931" spans="1:5" ht="15" customHeight="1" x14ac:dyDescent="0.25">
      <c r="A931" s="78">
        <v>50</v>
      </c>
      <c r="B931" s="79">
        <v>180</v>
      </c>
      <c r="C931" s="80">
        <v>44428.580277777801</v>
      </c>
      <c r="D931" s="81" t="s">
        <v>33</v>
      </c>
      <c r="E931" s="27">
        <f t="shared" si="15"/>
        <v>9000</v>
      </c>
    </row>
    <row r="932" spans="1:5" ht="15" customHeight="1" x14ac:dyDescent="0.25">
      <c r="A932" s="78">
        <v>50</v>
      </c>
      <c r="B932" s="79">
        <v>180</v>
      </c>
      <c r="C932" s="80">
        <v>44428.580277777801</v>
      </c>
      <c r="D932" s="81" t="s">
        <v>33</v>
      </c>
      <c r="E932" s="27">
        <f t="shared" si="15"/>
        <v>9000</v>
      </c>
    </row>
    <row r="933" spans="1:5" ht="15" customHeight="1" x14ac:dyDescent="0.25">
      <c r="A933" s="78">
        <v>50</v>
      </c>
      <c r="B933" s="79">
        <v>180</v>
      </c>
      <c r="C933" s="80">
        <v>44428.580277777801</v>
      </c>
      <c r="D933" s="81" t="s">
        <v>33</v>
      </c>
      <c r="E933" s="27">
        <f t="shared" si="15"/>
        <v>9000</v>
      </c>
    </row>
    <row r="934" spans="1:5" ht="15" customHeight="1" x14ac:dyDescent="0.25">
      <c r="A934" s="78">
        <v>30</v>
      </c>
      <c r="B934" s="79">
        <v>180</v>
      </c>
      <c r="C934" s="80">
        <v>44428.580277777801</v>
      </c>
      <c r="D934" s="81" t="s">
        <v>33</v>
      </c>
      <c r="E934" s="27">
        <f t="shared" si="15"/>
        <v>5400</v>
      </c>
    </row>
    <row r="935" spans="1:5" ht="15" customHeight="1" x14ac:dyDescent="0.25">
      <c r="A935" s="78">
        <v>66</v>
      </c>
      <c r="B935" s="79">
        <v>180</v>
      </c>
      <c r="C935" s="80">
        <v>44428.580277777801</v>
      </c>
      <c r="D935" s="81" t="s">
        <v>33</v>
      </c>
      <c r="E935" s="27">
        <f t="shared" si="15"/>
        <v>11880</v>
      </c>
    </row>
    <row r="936" spans="1:5" ht="15" customHeight="1" x14ac:dyDescent="0.25">
      <c r="A936" s="78">
        <v>6</v>
      </c>
      <c r="B936" s="79">
        <v>180</v>
      </c>
      <c r="C936" s="80">
        <v>44428.580277777801</v>
      </c>
      <c r="D936" s="81" t="s">
        <v>33</v>
      </c>
      <c r="E936" s="27">
        <f t="shared" si="15"/>
        <v>1080</v>
      </c>
    </row>
    <row r="937" spans="1:5" ht="15" customHeight="1" x14ac:dyDescent="0.25">
      <c r="A937" s="78">
        <v>17</v>
      </c>
      <c r="B937" s="79">
        <v>180</v>
      </c>
      <c r="C937" s="80">
        <v>44428.580335648199</v>
      </c>
      <c r="D937" s="81" t="s">
        <v>32</v>
      </c>
      <c r="E937" s="27">
        <f t="shared" si="15"/>
        <v>3060</v>
      </c>
    </row>
    <row r="938" spans="1:5" ht="15" customHeight="1" x14ac:dyDescent="0.25">
      <c r="A938" s="78">
        <v>12</v>
      </c>
      <c r="B938" s="79">
        <v>180</v>
      </c>
      <c r="C938" s="80">
        <v>44428.580335648199</v>
      </c>
      <c r="D938" s="81" t="s">
        <v>32</v>
      </c>
      <c r="E938" s="27">
        <f t="shared" si="15"/>
        <v>2160</v>
      </c>
    </row>
    <row r="939" spans="1:5" ht="15" customHeight="1" x14ac:dyDescent="0.25">
      <c r="A939" s="78">
        <v>2</v>
      </c>
      <c r="B939" s="79">
        <v>180</v>
      </c>
      <c r="C939" s="80">
        <v>44428.580335648199</v>
      </c>
      <c r="D939" s="81" t="s">
        <v>32</v>
      </c>
      <c r="E939" s="27">
        <f t="shared" si="15"/>
        <v>360</v>
      </c>
    </row>
    <row r="940" spans="1:5" ht="15" customHeight="1" x14ac:dyDescent="0.25">
      <c r="A940" s="78">
        <v>10</v>
      </c>
      <c r="B940" s="79">
        <v>180</v>
      </c>
      <c r="C940" s="80">
        <v>44428.580335648199</v>
      </c>
      <c r="D940" s="81" t="s">
        <v>35</v>
      </c>
      <c r="E940" s="27">
        <f t="shared" si="15"/>
        <v>1800</v>
      </c>
    </row>
    <row r="941" spans="1:5" ht="15" customHeight="1" x14ac:dyDescent="0.25">
      <c r="A941" s="78">
        <v>36</v>
      </c>
      <c r="B941" s="79">
        <v>180</v>
      </c>
      <c r="C941" s="80">
        <v>44428.580335648199</v>
      </c>
      <c r="D941" s="81" t="s">
        <v>35</v>
      </c>
      <c r="E941" s="27">
        <f t="shared" si="15"/>
        <v>6480</v>
      </c>
    </row>
    <row r="942" spans="1:5" ht="15" customHeight="1" x14ac:dyDescent="0.25">
      <c r="A942" s="78">
        <v>2</v>
      </c>
      <c r="B942" s="79">
        <v>180</v>
      </c>
      <c r="C942" s="80">
        <v>44428.580335648199</v>
      </c>
      <c r="D942" s="81" t="s">
        <v>35</v>
      </c>
      <c r="E942" s="27">
        <f t="shared" si="15"/>
        <v>360</v>
      </c>
    </row>
    <row r="943" spans="1:5" ht="15" customHeight="1" x14ac:dyDescent="0.25">
      <c r="A943" s="78">
        <v>5</v>
      </c>
      <c r="B943" s="79">
        <v>180</v>
      </c>
      <c r="C943" s="80">
        <v>44428.580335648199</v>
      </c>
      <c r="D943" s="81" t="s">
        <v>35</v>
      </c>
      <c r="E943" s="27">
        <f t="shared" si="15"/>
        <v>900</v>
      </c>
    </row>
    <row r="944" spans="1:5" ht="15" customHeight="1" x14ac:dyDescent="0.25">
      <c r="A944" s="78">
        <v>35</v>
      </c>
      <c r="B944" s="79">
        <v>180</v>
      </c>
      <c r="C944" s="80">
        <v>44428.580335648199</v>
      </c>
      <c r="D944" s="81" t="s">
        <v>33</v>
      </c>
      <c r="E944" s="27">
        <f t="shared" si="15"/>
        <v>6300</v>
      </c>
    </row>
    <row r="945" spans="1:5" ht="15" customHeight="1" x14ac:dyDescent="0.25">
      <c r="A945" s="78">
        <v>21</v>
      </c>
      <c r="B945" s="79">
        <v>180</v>
      </c>
      <c r="C945" s="80">
        <v>44428.580335648199</v>
      </c>
      <c r="D945" s="81" t="s">
        <v>33</v>
      </c>
      <c r="E945" s="27">
        <f t="shared" si="15"/>
        <v>3780</v>
      </c>
    </row>
    <row r="946" spans="1:5" ht="15" customHeight="1" x14ac:dyDescent="0.25">
      <c r="A946" s="78">
        <v>27</v>
      </c>
      <c r="B946" s="79">
        <v>180</v>
      </c>
      <c r="C946" s="80">
        <v>44428.580335648199</v>
      </c>
      <c r="D946" s="81" t="s">
        <v>33</v>
      </c>
      <c r="E946" s="27">
        <f t="shared" si="15"/>
        <v>4860</v>
      </c>
    </row>
    <row r="947" spans="1:5" ht="15" customHeight="1" x14ac:dyDescent="0.25">
      <c r="A947" s="78">
        <v>17</v>
      </c>
      <c r="B947" s="79">
        <v>180</v>
      </c>
      <c r="C947" s="80">
        <v>44428.580717592602</v>
      </c>
      <c r="D947" s="81" t="s">
        <v>32</v>
      </c>
      <c r="E947" s="27">
        <f t="shared" si="15"/>
        <v>3060</v>
      </c>
    </row>
    <row r="948" spans="1:5" ht="15" customHeight="1" x14ac:dyDescent="0.25">
      <c r="A948" s="78">
        <v>13</v>
      </c>
      <c r="B948" s="79">
        <v>180</v>
      </c>
      <c r="C948" s="80">
        <v>44428.580717592602</v>
      </c>
      <c r="D948" s="81" t="s">
        <v>32</v>
      </c>
      <c r="E948" s="27">
        <f t="shared" si="15"/>
        <v>2340</v>
      </c>
    </row>
    <row r="949" spans="1:5" ht="15" customHeight="1" x14ac:dyDescent="0.25">
      <c r="A949" s="78">
        <v>12</v>
      </c>
      <c r="B949" s="79">
        <v>180</v>
      </c>
      <c r="C949" s="80">
        <v>44428.580717592602</v>
      </c>
      <c r="D949" s="81" t="s">
        <v>32</v>
      </c>
      <c r="E949" s="27">
        <f t="shared" si="15"/>
        <v>2160</v>
      </c>
    </row>
    <row r="950" spans="1:5" ht="15" customHeight="1" x14ac:dyDescent="0.25">
      <c r="A950" s="78">
        <v>10</v>
      </c>
      <c r="B950" s="79">
        <v>180</v>
      </c>
      <c r="C950" s="80">
        <v>44428.580717592602</v>
      </c>
      <c r="D950" s="81" t="s">
        <v>35</v>
      </c>
      <c r="E950" s="27">
        <f t="shared" si="15"/>
        <v>1800</v>
      </c>
    </row>
    <row r="951" spans="1:5" ht="15" customHeight="1" x14ac:dyDescent="0.25">
      <c r="A951" s="78">
        <v>30</v>
      </c>
      <c r="B951" s="79">
        <v>180</v>
      </c>
      <c r="C951" s="80">
        <v>44428.580717592602</v>
      </c>
      <c r="D951" s="81" t="s">
        <v>35</v>
      </c>
      <c r="E951" s="27">
        <f t="shared" si="15"/>
        <v>5400</v>
      </c>
    </row>
    <row r="952" spans="1:5" ht="15" customHeight="1" x14ac:dyDescent="0.25">
      <c r="A952" s="78">
        <v>16</v>
      </c>
      <c r="B952" s="79">
        <v>180</v>
      </c>
      <c r="C952" s="80">
        <v>44428.580717592602</v>
      </c>
      <c r="D952" s="81" t="s">
        <v>35</v>
      </c>
      <c r="E952" s="27">
        <f t="shared" si="15"/>
        <v>2880</v>
      </c>
    </row>
    <row r="953" spans="1:5" ht="15" customHeight="1" x14ac:dyDescent="0.25">
      <c r="A953" s="78">
        <v>58</v>
      </c>
      <c r="B953" s="79">
        <v>180</v>
      </c>
      <c r="C953" s="80">
        <v>44428.580717592602</v>
      </c>
      <c r="D953" s="81" t="s">
        <v>33</v>
      </c>
      <c r="E953" s="27">
        <f t="shared" si="15"/>
        <v>10440</v>
      </c>
    </row>
    <row r="954" spans="1:5" ht="15" customHeight="1" x14ac:dyDescent="0.25">
      <c r="A954" s="78">
        <v>23</v>
      </c>
      <c r="B954" s="79">
        <v>180</v>
      </c>
      <c r="C954" s="80">
        <v>44428.580717592602</v>
      </c>
      <c r="D954" s="81" t="s">
        <v>33</v>
      </c>
      <c r="E954" s="27">
        <f t="shared" si="15"/>
        <v>4140</v>
      </c>
    </row>
    <row r="955" spans="1:5" ht="15" customHeight="1" x14ac:dyDescent="0.25">
      <c r="A955" s="78">
        <v>21</v>
      </c>
      <c r="B955" s="79">
        <v>180</v>
      </c>
      <c r="C955" s="80">
        <v>44428.580717592602</v>
      </c>
      <c r="D955" s="81" t="s">
        <v>33</v>
      </c>
      <c r="E955" s="27">
        <f t="shared" si="15"/>
        <v>3780</v>
      </c>
    </row>
    <row r="956" spans="1:5" ht="15" customHeight="1" x14ac:dyDescent="0.25">
      <c r="A956" s="78">
        <v>35</v>
      </c>
      <c r="B956" s="79">
        <v>180</v>
      </c>
      <c r="C956" s="80">
        <v>44428.580717592602</v>
      </c>
      <c r="D956" s="81" t="s">
        <v>33</v>
      </c>
      <c r="E956" s="27">
        <f t="shared" si="15"/>
        <v>6300</v>
      </c>
    </row>
    <row r="957" spans="1:5" ht="15" customHeight="1" x14ac:dyDescent="0.25">
      <c r="A957" s="78">
        <v>56</v>
      </c>
      <c r="B957" s="79">
        <v>180</v>
      </c>
      <c r="C957" s="80">
        <v>44428.580717592602</v>
      </c>
      <c r="D957" s="81" t="s">
        <v>33</v>
      </c>
      <c r="E957" s="27">
        <f t="shared" si="15"/>
        <v>10080</v>
      </c>
    </row>
    <row r="958" spans="1:5" ht="15" customHeight="1" x14ac:dyDescent="0.25">
      <c r="A958" s="78">
        <v>10</v>
      </c>
      <c r="B958" s="79">
        <v>180</v>
      </c>
      <c r="C958" s="80">
        <v>44428.581608796303</v>
      </c>
      <c r="D958" s="81" t="s">
        <v>35</v>
      </c>
      <c r="E958" s="27">
        <f t="shared" si="15"/>
        <v>1800</v>
      </c>
    </row>
    <row r="959" spans="1:5" ht="15" customHeight="1" x14ac:dyDescent="0.25">
      <c r="A959" s="78">
        <v>26</v>
      </c>
      <c r="B959" s="79">
        <v>180</v>
      </c>
      <c r="C959" s="80">
        <v>44428.581608796303</v>
      </c>
      <c r="D959" s="81" t="s">
        <v>35</v>
      </c>
      <c r="E959" s="27">
        <f t="shared" si="15"/>
        <v>4680</v>
      </c>
    </row>
    <row r="960" spans="1:5" ht="15" customHeight="1" x14ac:dyDescent="0.25">
      <c r="A960" s="78">
        <v>58</v>
      </c>
      <c r="B960" s="79">
        <v>180</v>
      </c>
      <c r="C960" s="80">
        <v>44428.581608796303</v>
      </c>
      <c r="D960" s="81" t="s">
        <v>33</v>
      </c>
      <c r="E960" s="27">
        <f t="shared" si="15"/>
        <v>10440</v>
      </c>
    </row>
    <row r="961" spans="1:5" ht="15" customHeight="1" x14ac:dyDescent="0.25">
      <c r="A961" s="78">
        <v>35</v>
      </c>
      <c r="B961" s="79">
        <v>180</v>
      </c>
      <c r="C961" s="80">
        <v>44428.581608796303</v>
      </c>
      <c r="D961" s="81" t="s">
        <v>33</v>
      </c>
      <c r="E961" s="27">
        <f t="shared" si="15"/>
        <v>6300</v>
      </c>
    </row>
    <row r="962" spans="1:5" ht="15" customHeight="1" x14ac:dyDescent="0.25">
      <c r="A962" s="78">
        <v>12</v>
      </c>
      <c r="B962" s="79">
        <v>180</v>
      </c>
      <c r="C962" s="80">
        <v>44428.581608796303</v>
      </c>
      <c r="D962" s="81" t="s">
        <v>33</v>
      </c>
      <c r="E962" s="27">
        <f t="shared" si="15"/>
        <v>2160</v>
      </c>
    </row>
    <row r="963" spans="1:5" ht="15" customHeight="1" x14ac:dyDescent="0.25">
      <c r="A963" s="78">
        <v>2</v>
      </c>
      <c r="B963" s="79">
        <v>180</v>
      </c>
      <c r="C963" s="80">
        <v>44428.581608796303</v>
      </c>
      <c r="D963" s="81" t="s">
        <v>33</v>
      </c>
      <c r="E963" s="27">
        <f t="shared" ref="E963:E1026" si="16">A963*B963</f>
        <v>360</v>
      </c>
    </row>
    <row r="964" spans="1:5" ht="15" customHeight="1" x14ac:dyDescent="0.25">
      <c r="A964" s="78">
        <v>17</v>
      </c>
      <c r="B964" s="79">
        <v>180</v>
      </c>
      <c r="C964" s="80">
        <v>44428.581863425898</v>
      </c>
      <c r="D964" s="81" t="s">
        <v>32</v>
      </c>
      <c r="E964" s="27">
        <f t="shared" si="16"/>
        <v>3060</v>
      </c>
    </row>
    <row r="965" spans="1:5" ht="15" customHeight="1" x14ac:dyDescent="0.25">
      <c r="A965" s="78">
        <v>12</v>
      </c>
      <c r="B965" s="79">
        <v>180</v>
      </c>
      <c r="C965" s="80">
        <v>44428.581863425898</v>
      </c>
      <c r="D965" s="81" t="s">
        <v>32</v>
      </c>
      <c r="E965" s="27">
        <f t="shared" si="16"/>
        <v>2160</v>
      </c>
    </row>
    <row r="966" spans="1:5" ht="15" customHeight="1" x14ac:dyDescent="0.25">
      <c r="A966" s="78">
        <v>85</v>
      </c>
      <c r="B966" s="79">
        <v>180</v>
      </c>
      <c r="C966" s="80">
        <v>44428.581863425898</v>
      </c>
      <c r="D966" s="81" t="s">
        <v>32</v>
      </c>
      <c r="E966" s="27">
        <f t="shared" si="16"/>
        <v>15300</v>
      </c>
    </row>
    <row r="967" spans="1:5" ht="15" customHeight="1" x14ac:dyDescent="0.25">
      <c r="A967" s="78">
        <v>58</v>
      </c>
      <c r="B967" s="79">
        <v>180</v>
      </c>
      <c r="C967" s="80">
        <v>44428.581863425898</v>
      </c>
      <c r="D967" s="81" t="s">
        <v>33</v>
      </c>
      <c r="E967" s="27">
        <f t="shared" si="16"/>
        <v>10440</v>
      </c>
    </row>
    <row r="968" spans="1:5" ht="15" customHeight="1" x14ac:dyDescent="0.25">
      <c r="A968" s="78">
        <v>35</v>
      </c>
      <c r="B968" s="79">
        <v>180</v>
      </c>
      <c r="C968" s="80">
        <v>44428.581863425898</v>
      </c>
      <c r="D968" s="81" t="s">
        <v>33</v>
      </c>
      <c r="E968" s="27">
        <f t="shared" si="16"/>
        <v>6300</v>
      </c>
    </row>
    <row r="969" spans="1:5" ht="15" customHeight="1" x14ac:dyDescent="0.25">
      <c r="A969" s="78">
        <v>41</v>
      </c>
      <c r="B969" s="79">
        <v>180</v>
      </c>
      <c r="C969" s="80">
        <v>44428.581863425898</v>
      </c>
      <c r="D969" s="81" t="s">
        <v>33</v>
      </c>
      <c r="E969" s="27">
        <f t="shared" si="16"/>
        <v>7380</v>
      </c>
    </row>
    <row r="970" spans="1:5" ht="15" customHeight="1" x14ac:dyDescent="0.25">
      <c r="A970" s="78">
        <v>9</v>
      </c>
      <c r="B970" s="79">
        <v>180</v>
      </c>
      <c r="C970" s="80">
        <v>44428.581863425898</v>
      </c>
      <c r="D970" s="81" t="s">
        <v>33</v>
      </c>
      <c r="E970" s="27">
        <f t="shared" si="16"/>
        <v>1620</v>
      </c>
    </row>
    <row r="971" spans="1:5" ht="15" customHeight="1" x14ac:dyDescent="0.25">
      <c r="A971" s="78">
        <v>17</v>
      </c>
      <c r="B971" s="79">
        <v>180</v>
      </c>
      <c r="C971" s="80">
        <v>44428.5828819444</v>
      </c>
      <c r="D971" s="81" t="s">
        <v>32</v>
      </c>
      <c r="E971" s="27">
        <f t="shared" si="16"/>
        <v>3060</v>
      </c>
    </row>
    <row r="972" spans="1:5" ht="15" customHeight="1" x14ac:dyDescent="0.25">
      <c r="A972" s="78">
        <v>60</v>
      </c>
      <c r="B972" s="79">
        <v>180</v>
      </c>
      <c r="C972" s="80">
        <v>44428.5828819444</v>
      </c>
      <c r="D972" s="81" t="s">
        <v>32</v>
      </c>
      <c r="E972" s="27">
        <f t="shared" si="16"/>
        <v>10800</v>
      </c>
    </row>
    <row r="973" spans="1:5" ht="15" customHeight="1" x14ac:dyDescent="0.25">
      <c r="A973" s="78">
        <v>30</v>
      </c>
      <c r="B973" s="79">
        <v>180</v>
      </c>
      <c r="C973" s="80">
        <v>44428.5828819444</v>
      </c>
      <c r="D973" s="81" t="s">
        <v>32</v>
      </c>
      <c r="E973" s="27">
        <f t="shared" si="16"/>
        <v>5400</v>
      </c>
    </row>
    <row r="974" spans="1:5" ht="15" customHeight="1" x14ac:dyDescent="0.25">
      <c r="A974" s="78">
        <v>14</v>
      </c>
      <c r="B974" s="79">
        <v>180</v>
      </c>
      <c r="C974" s="80">
        <v>44428.5828819444</v>
      </c>
      <c r="D974" s="81" t="s">
        <v>32</v>
      </c>
      <c r="E974" s="27">
        <f t="shared" si="16"/>
        <v>2520</v>
      </c>
    </row>
    <row r="975" spans="1:5" ht="15" customHeight="1" x14ac:dyDescent="0.25">
      <c r="A975" s="78">
        <v>10</v>
      </c>
      <c r="B975" s="79">
        <v>180</v>
      </c>
      <c r="C975" s="80">
        <v>44428.5828819444</v>
      </c>
      <c r="D975" s="81" t="s">
        <v>35</v>
      </c>
      <c r="E975" s="27">
        <f t="shared" si="16"/>
        <v>1800</v>
      </c>
    </row>
    <row r="976" spans="1:5" ht="15" customHeight="1" x14ac:dyDescent="0.25">
      <c r="A976" s="78">
        <v>21</v>
      </c>
      <c r="B976" s="79">
        <v>180</v>
      </c>
      <c r="C976" s="80">
        <v>44428.5828819444</v>
      </c>
      <c r="D976" s="81" t="s">
        <v>35</v>
      </c>
      <c r="E976" s="27">
        <f t="shared" si="16"/>
        <v>3780</v>
      </c>
    </row>
    <row r="977" spans="1:5" ht="15" customHeight="1" x14ac:dyDescent="0.25">
      <c r="A977" s="78">
        <v>4</v>
      </c>
      <c r="B977" s="79">
        <v>180</v>
      </c>
      <c r="C977" s="80">
        <v>44428.5828819444</v>
      </c>
      <c r="D977" s="81" t="s">
        <v>35</v>
      </c>
      <c r="E977" s="27">
        <f t="shared" si="16"/>
        <v>720</v>
      </c>
    </row>
    <row r="978" spans="1:5" ht="15" customHeight="1" x14ac:dyDescent="0.25">
      <c r="A978" s="78">
        <v>58</v>
      </c>
      <c r="B978" s="79">
        <v>180</v>
      </c>
      <c r="C978" s="80">
        <v>44428.5828819444</v>
      </c>
      <c r="D978" s="81" t="s">
        <v>33</v>
      </c>
      <c r="E978" s="27">
        <f t="shared" si="16"/>
        <v>10440</v>
      </c>
    </row>
    <row r="979" spans="1:5" ht="15" customHeight="1" x14ac:dyDescent="0.25">
      <c r="A979" s="78">
        <v>10</v>
      </c>
      <c r="B979" s="79">
        <v>180</v>
      </c>
      <c r="C979" s="80">
        <v>44428.5828819444</v>
      </c>
      <c r="D979" s="81" t="s">
        <v>33</v>
      </c>
      <c r="E979" s="27">
        <f t="shared" si="16"/>
        <v>1800</v>
      </c>
    </row>
    <row r="980" spans="1:5" ht="15" customHeight="1" x14ac:dyDescent="0.25">
      <c r="A980" s="78">
        <v>57</v>
      </c>
      <c r="B980" s="79">
        <v>180</v>
      </c>
      <c r="C980" s="80">
        <v>44428.5828819444</v>
      </c>
      <c r="D980" s="81" t="s">
        <v>33</v>
      </c>
      <c r="E980" s="27">
        <f t="shared" si="16"/>
        <v>10260</v>
      </c>
    </row>
    <row r="981" spans="1:5" ht="15" customHeight="1" x14ac:dyDescent="0.25">
      <c r="A981" s="78">
        <v>35</v>
      </c>
      <c r="B981" s="79">
        <v>180</v>
      </c>
      <c r="C981" s="80">
        <v>44428.5828819444</v>
      </c>
      <c r="D981" s="81" t="s">
        <v>33</v>
      </c>
      <c r="E981" s="27">
        <f t="shared" si="16"/>
        <v>6300</v>
      </c>
    </row>
    <row r="982" spans="1:5" ht="15" customHeight="1" x14ac:dyDescent="0.25">
      <c r="A982" s="78">
        <v>20</v>
      </c>
      <c r="B982" s="79">
        <v>180</v>
      </c>
      <c r="C982" s="80">
        <v>44428.5828819444</v>
      </c>
      <c r="D982" s="81" t="s">
        <v>33</v>
      </c>
      <c r="E982" s="27">
        <f t="shared" si="16"/>
        <v>3600</v>
      </c>
    </row>
    <row r="983" spans="1:5" ht="15" customHeight="1" x14ac:dyDescent="0.25">
      <c r="A983" s="78">
        <v>17</v>
      </c>
      <c r="B983" s="79">
        <v>180</v>
      </c>
      <c r="C983" s="80">
        <v>44428.583078703698</v>
      </c>
      <c r="D983" s="81" t="s">
        <v>32</v>
      </c>
      <c r="E983" s="27">
        <f t="shared" si="16"/>
        <v>3060</v>
      </c>
    </row>
    <row r="984" spans="1:5" ht="15" customHeight="1" x14ac:dyDescent="0.25">
      <c r="A984" s="78">
        <v>21</v>
      </c>
      <c r="B984" s="79">
        <v>180</v>
      </c>
      <c r="C984" s="80">
        <v>44428.583078703698</v>
      </c>
      <c r="D984" s="81" t="s">
        <v>32</v>
      </c>
      <c r="E984" s="27">
        <f t="shared" si="16"/>
        <v>3780</v>
      </c>
    </row>
    <row r="985" spans="1:5" ht="15" customHeight="1" x14ac:dyDescent="0.25">
      <c r="A985" s="78">
        <v>17</v>
      </c>
      <c r="B985" s="79">
        <v>180</v>
      </c>
      <c r="C985" s="80">
        <v>44428.583078703698</v>
      </c>
      <c r="D985" s="81" t="s">
        <v>32</v>
      </c>
      <c r="E985" s="27">
        <f t="shared" si="16"/>
        <v>3060</v>
      </c>
    </row>
    <row r="986" spans="1:5" ht="15" customHeight="1" x14ac:dyDescent="0.25">
      <c r="A986" s="78">
        <v>5</v>
      </c>
      <c r="B986" s="79">
        <v>180</v>
      </c>
      <c r="C986" s="80">
        <v>44428.583078703698</v>
      </c>
      <c r="D986" s="81" t="s">
        <v>32</v>
      </c>
      <c r="E986" s="27">
        <f t="shared" si="16"/>
        <v>900</v>
      </c>
    </row>
    <row r="987" spans="1:5" ht="15" customHeight="1" x14ac:dyDescent="0.25">
      <c r="A987" s="78">
        <v>10</v>
      </c>
      <c r="B987" s="79">
        <v>180</v>
      </c>
      <c r="C987" s="80">
        <v>44428.583078703698</v>
      </c>
      <c r="D987" s="81" t="s">
        <v>35</v>
      </c>
      <c r="E987" s="27">
        <f t="shared" si="16"/>
        <v>1800</v>
      </c>
    </row>
    <row r="988" spans="1:5" ht="15" customHeight="1" x14ac:dyDescent="0.25">
      <c r="A988" s="78">
        <v>6</v>
      </c>
      <c r="B988" s="79">
        <v>180</v>
      </c>
      <c r="C988" s="80">
        <v>44428.583078703698</v>
      </c>
      <c r="D988" s="81" t="s">
        <v>35</v>
      </c>
      <c r="E988" s="27">
        <f t="shared" si="16"/>
        <v>1080</v>
      </c>
    </row>
    <row r="989" spans="1:5" ht="15" customHeight="1" x14ac:dyDescent="0.25">
      <c r="A989" s="78">
        <v>1</v>
      </c>
      <c r="B989" s="79">
        <v>180</v>
      </c>
      <c r="C989" s="80">
        <v>44428.583078703698</v>
      </c>
      <c r="D989" s="81" t="s">
        <v>33</v>
      </c>
      <c r="E989" s="27">
        <f t="shared" si="16"/>
        <v>180</v>
      </c>
    </row>
    <row r="990" spans="1:5" ht="15" customHeight="1" x14ac:dyDescent="0.25">
      <c r="A990" s="78">
        <v>10</v>
      </c>
      <c r="B990" s="79">
        <v>180</v>
      </c>
      <c r="C990" s="80">
        <v>44428.583078703698</v>
      </c>
      <c r="D990" s="81" t="s">
        <v>33</v>
      </c>
      <c r="E990" s="27">
        <f t="shared" si="16"/>
        <v>1800</v>
      </c>
    </row>
    <row r="991" spans="1:5" ht="15" customHeight="1" x14ac:dyDescent="0.25">
      <c r="A991" s="78">
        <v>35</v>
      </c>
      <c r="B991" s="79">
        <v>180</v>
      </c>
      <c r="C991" s="80">
        <v>44428.583078703698</v>
      </c>
      <c r="D991" s="81" t="s">
        <v>33</v>
      </c>
      <c r="E991" s="27">
        <f t="shared" si="16"/>
        <v>6300</v>
      </c>
    </row>
    <row r="992" spans="1:5" ht="15" customHeight="1" x14ac:dyDescent="0.25">
      <c r="A992" s="78">
        <v>27</v>
      </c>
      <c r="B992" s="79">
        <v>180</v>
      </c>
      <c r="C992" s="80">
        <v>44428.583078703698</v>
      </c>
      <c r="D992" s="81" t="s">
        <v>33</v>
      </c>
      <c r="E992" s="27">
        <f t="shared" si="16"/>
        <v>4860</v>
      </c>
    </row>
    <row r="993" spans="1:5" ht="15" customHeight="1" x14ac:dyDescent="0.25">
      <c r="A993" s="78">
        <v>17</v>
      </c>
      <c r="B993" s="79">
        <v>180</v>
      </c>
      <c r="C993" s="80">
        <v>44428.583402777796</v>
      </c>
      <c r="D993" s="81" t="s">
        <v>32</v>
      </c>
      <c r="E993" s="27">
        <f t="shared" si="16"/>
        <v>3060</v>
      </c>
    </row>
    <row r="994" spans="1:5" ht="15" customHeight="1" x14ac:dyDescent="0.25">
      <c r="A994" s="78">
        <v>21</v>
      </c>
      <c r="B994" s="79">
        <v>180</v>
      </c>
      <c r="C994" s="80">
        <v>44428.583402777796</v>
      </c>
      <c r="D994" s="81" t="s">
        <v>32</v>
      </c>
      <c r="E994" s="27">
        <f t="shared" si="16"/>
        <v>3780</v>
      </c>
    </row>
    <row r="995" spans="1:5" ht="15" customHeight="1" x14ac:dyDescent="0.25">
      <c r="A995" s="78">
        <v>17</v>
      </c>
      <c r="B995" s="79">
        <v>180</v>
      </c>
      <c r="C995" s="80">
        <v>44428.583402777796</v>
      </c>
      <c r="D995" s="81" t="s">
        <v>32</v>
      </c>
      <c r="E995" s="27">
        <f t="shared" si="16"/>
        <v>3060</v>
      </c>
    </row>
    <row r="996" spans="1:5" ht="15" customHeight="1" x14ac:dyDescent="0.25">
      <c r="A996" s="78">
        <v>17</v>
      </c>
      <c r="B996" s="79">
        <v>180</v>
      </c>
      <c r="C996" s="80">
        <v>44428.583402777796</v>
      </c>
      <c r="D996" s="81" t="s">
        <v>32</v>
      </c>
      <c r="E996" s="27">
        <f t="shared" si="16"/>
        <v>3060</v>
      </c>
    </row>
    <row r="997" spans="1:5" ht="15" customHeight="1" x14ac:dyDescent="0.25">
      <c r="A997" s="78">
        <v>17</v>
      </c>
      <c r="B997" s="79">
        <v>180</v>
      </c>
      <c r="C997" s="80">
        <v>44428.583402777796</v>
      </c>
      <c r="D997" s="81" t="s">
        <v>32</v>
      </c>
      <c r="E997" s="27">
        <f t="shared" si="16"/>
        <v>3060</v>
      </c>
    </row>
    <row r="998" spans="1:5" ht="15" customHeight="1" x14ac:dyDescent="0.25">
      <c r="A998" s="78">
        <v>17</v>
      </c>
      <c r="B998" s="79">
        <v>180</v>
      </c>
      <c r="C998" s="80">
        <v>44428.583402777796</v>
      </c>
      <c r="D998" s="81" t="s">
        <v>32</v>
      </c>
      <c r="E998" s="27">
        <f t="shared" si="16"/>
        <v>3060</v>
      </c>
    </row>
    <row r="999" spans="1:5" ht="15" customHeight="1" x14ac:dyDescent="0.25">
      <c r="A999" s="78">
        <v>10</v>
      </c>
      <c r="B999" s="79">
        <v>180</v>
      </c>
      <c r="C999" s="80">
        <v>44428.583402777796</v>
      </c>
      <c r="D999" s="81" t="s">
        <v>35</v>
      </c>
      <c r="E999" s="27">
        <f t="shared" si="16"/>
        <v>1800</v>
      </c>
    </row>
    <row r="1000" spans="1:5" ht="15" customHeight="1" x14ac:dyDescent="0.25">
      <c r="A1000" s="78">
        <v>13</v>
      </c>
      <c r="B1000" s="79">
        <v>180</v>
      </c>
      <c r="C1000" s="80">
        <v>44428.583402777796</v>
      </c>
      <c r="D1000" s="81" t="s">
        <v>35</v>
      </c>
      <c r="E1000" s="27">
        <f t="shared" si="16"/>
        <v>2340</v>
      </c>
    </row>
    <row r="1001" spans="1:5" ht="15" customHeight="1" x14ac:dyDescent="0.25">
      <c r="A1001" s="78">
        <v>41</v>
      </c>
      <c r="B1001" s="79">
        <v>180</v>
      </c>
      <c r="C1001" s="80">
        <v>44428.583402777796</v>
      </c>
      <c r="D1001" s="81" t="s">
        <v>35</v>
      </c>
      <c r="E1001" s="27">
        <f t="shared" si="16"/>
        <v>7380</v>
      </c>
    </row>
    <row r="1002" spans="1:5" ht="15" customHeight="1" x14ac:dyDescent="0.25">
      <c r="A1002" s="78">
        <v>58</v>
      </c>
      <c r="B1002" s="79">
        <v>180</v>
      </c>
      <c r="C1002" s="80">
        <v>44428.583402777796</v>
      </c>
      <c r="D1002" s="81" t="s">
        <v>33</v>
      </c>
      <c r="E1002" s="27">
        <f t="shared" si="16"/>
        <v>10440</v>
      </c>
    </row>
    <row r="1003" spans="1:5" ht="15" customHeight="1" x14ac:dyDescent="0.25">
      <c r="A1003" s="78">
        <v>104</v>
      </c>
      <c r="B1003" s="79">
        <v>180</v>
      </c>
      <c r="C1003" s="80">
        <v>44428.583402777796</v>
      </c>
      <c r="D1003" s="81" t="s">
        <v>33</v>
      </c>
      <c r="E1003" s="27">
        <f t="shared" si="16"/>
        <v>18720</v>
      </c>
    </row>
    <row r="1004" spans="1:5" ht="15" customHeight="1" x14ac:dyDescent="0.25">
      <c r="A1004" s="78">
        <v>17</v>
      </c>
      <c r="B1004" s="79">
        <v>180</v>
      </c>
      <c r="C1004" s="80">
        <v>44428.583460648202</v>
      </c>
      <c r="D1004" s="81" t="s">
        <v>32</v>
      </c>
      <c r="E1004" s="27">
        <f t="shared" si="16"/>
        <v>3060</v>
      </c>
    </row>
    <row r="1005" spans="1:5" ht="15" customHeight="1" x14ac:dyDescent="0.25">
      <c r="A1005" s="78">
        <v>13</v>
      </c>
      <c r="B1005" s="79">
        <v>180</v>
      </c>
      <c r="C1005" s="80">
        <v>44428.583460648202</v>
      </c>
      <c r="D1005" s="81" t="s">
        <v>32</v>
      </c>
      <c r="E1005" s="27">
        <f t="shared" si="16"/>
        <v>2340</v>
      </c>
    </row>
    <row r="1006" spans="1:5" ht="15" customHeight="1" x14ac:dyDescent="0.25">
      <c r="A1006" s="78">
        <v>17</v>
      </c>
      <c r="B1006" s="79">
        <v>180</v>
      </c>
      <c r="C1006" s="80">
        <v>44428.583460648202</v>
      </c>
      <c r="D1006" s="81" t="s">
        <v>32</v>
      </c>
      <c r="E1006" s="27">
        <f t="shared" si="16"/>
        <v>3060</v>
      </c>
    </row>
    <row r="1007" spans="1:5" ht="15" customHeight="1" x14ac:dyDescent="0.25">
      <c r="A1007" s="78">
        <v>17</v>
      </c>
      <c r="B1007" s="79">
        <v>180</v>
      </c>
      <c r="C1007" s="80">
        <v>44428.583460648202</v>
      </c>
      <c r="D1007" s="81" t="s">
        <v>32</v>
      </c>
      <c r="E1007" s="27">
        <f t="shared" si="16"/>
        <v>3060</v>
      </c>
    </row>
    <row r="1008" spans="1:5" ht="15" customHeight="1" x14ac:dyDescent="0.25">
      <c r="A1008" s="78">
        <v>17</v>
      </c>
      <c r="B1008" s="79">
        <v>180</v>
      </c>
      <c r="C1008" s="80">
        <v>44428.583460648202</v>
      </c>
      <c r="D1008" s="81" t="s">
        <v>32</v>
      </c>
      <c r="E1008" s="27">
        <f t="shared" si="16"/>
        <v>3060</v>
      </c>
    </row>
    <row r="1009" spans="1:5" ht="15" customHeight="1" x14ac:dyDescent="0.25">
      <c r="A1009" s="78">
        <v>17</v>
      </c>
      <c r="B1009" s="79">
        <v>180</v>
      </c>
      <c r="C1009" s="80">
        <v>44428.583460648202</v>
      </c>
      <c r="D1009" s="81" t="s">
        <v>32</v>
      </c>
      <c r="E1009" s="27">
        <f t="shared" si="16"/>
        <v>3060</v>
      </c>
    </row>
    <row r="1010" spans="1:5" ht="15" customHeight="1" x14ac:dyDescent="0.25">
      <c r="A1010" s="78">
        <v>17</v>
      </c>
      <c r="B1010" s="79">
        <v>180</v>
      </c>
      <c r="C1010" s="80">
        <v>44428.583460648202</v>
      </c>
      <c r="D1010" s="81" t="s">
        <v>32</v>
      </c>
      <c r="E1010" s="27">
        <f t="shared" si="16"/>
        <v>3060</v>
      </c>
    </row>
    <row r="1011" spans="1:5" ht="15" customHeight="1" x14ac:dyDescent="0.25">
      <c r="A1011" s="78">
        <v>17</v>
      </c>
      <c r="B1011" s="79">
        <v>180</v>
      </c>
      <c r="C1011" s="80">
        <v>44428.583460648202</v>
      </c>
      <c r="D1011" s="81" t="s">
        <v>32</v>
      </c>
      <c r="E1011" s="27">
        <f t="shared" si="16"/>
        <v>3060</v>
      </c>
    </row>
    <row r="1012" spans="1:5" ht="15" customHeight="1" x14ac:dyDescent="0.25">
      <c r="A1012" s="78">
        <v>5</v>
      </c>
      <c r="B1012" s="79">
        <v>180</v>
      </c>
      <c r="C1012" s="80">
        <v>44428.583460648202</v>
      </c>
      <c r="D1012" s="81" t="s">
        <v>32</v>
      </c>
      <c r="E1012" s="27">
        <f t="shared" si="16"/>
        <v>900</v>
      </c>
    </row>
    <row r="1013" spans="1:5" ht="15" customHeight="1" x14ac:dyDescent="0.25">
      <c r="A1013" s="78">
        <v>10</v>
      </c>
      <c r="B1013" s="79">
        <v>180</v>
      </c>
      <c r="C1013" s="80">
        <v>44428.583460648202</v>
      </c>
      <c r="D1013" s="81" t="s">
        <v>35</v>
      </c>
      <c r="E1013" s="27">
        <f t="shared" si="16"/>
        <v>1800</v>
      </c>
    </row>
    <row r="1014" spans="1:5" ht="15" customHeight="1" x14ac:dyDescent="0.25">
      <c r="A1014" s="78">
        <v>36</v>
      </c>
      <c r="B1014" s="79">
        <v>180</v>
      </c>
      <c r="C1014" s="80">
        <v>44428.583460648202</v>
      </c>
      <c r="D1014" s="81" t="s">
        <v>35</v>
      </c>
      <c r="E1014" s="27">
        <f t="shared" si="16"/>
        <v>6480</v>
      </c>
    </row>
    <row r="1015" spans="1:5" ht="15" customHeight="1" x14ac:dyDescent="0.25">
      <c r="A1015" s="78">
        <v>58</v>
      </c>
      <c r="B1015" s="79">
        <v>180</v>
      </c>
      <c r="C1015" s="80">
        <v>44428.583460648202</v>
      </c>
      <c r="D1015" s="81" t="s">
        <v>33</v>
      </c>
      <c r="E1015" s="27">
        <f t="shared" si="16"/>
        <v>10440</v>
      </c>
    </row>
    <row r="1016" spans="1:5" ht="15" customHeight="1" x14ac:dyDescent="0.25">
      <c r="A1016" s="78">
        <v>35</v>
      </c>
      <c r="B1016" s="79">
        <v>180</v>
      </c>
      <c r="C1016" s="80">
        <v>44428.583460648202</v>
      </c>
      <c r="D1016" s="81" t="s">
        <v>33</v>
      </c>
      <c r="E1016" s="27">
        <f t="shared" si="16"/>
        <v>6300</v>
      </c>
    </row>
    <row r="1017" spans="1:5" ht="15" customHeight="1" x14ac:dyDescent="0.25">
      <c r="A1017" s="78">
        <v>27</v>
      </c>
      <c r="B1017" s="79">
        <v>180</v>
      </c>
      <c r="C1017" s="80">
        <v>44428.583460648202</v>
      </c>
      <c r="D1017" s="81" t="s">
        <v>33</v>
      </c>
      <c r="E1017" s="27">
        <f t="shared" si="16"/>
        <v>4860</v>
      </c>
    </row>
    <row r="1018" spans="1:5" ht="15" customHeight="1" x14ac:dyDescent="0.25">
      <c r="A1018" s="78">
        <v>377</v>
      </c>
      <c r="B1018" s="79">
        <v>180</v>
      </c>
      <c r="C1018" s="80">
        <v>44428.583460648202</v>
      </c>
      <c r="D1018" s="81" t="s">
        <v>33</v>
      </c>
      <c r="E1018" s="27">
        <f t="shared" si="16"/>
        <v>67860</v>
      </c>
    </row>
    <row r="1019" spans="1:5" ht="15" customHeight="1" x14ac:dyDescent="0.25">
      <c r="A1019" s="78">
        <v>17</v>
      </c>
      <c r="B1019" s="79">
        <v>180</v>
      </c>
      <c r="C1019" s="80">
        <v>44428.583530092597</v>
      </c>
      <c r="D1019" s="81" t="s">
        <v>32</v>
      </c>
      <c r="E1019" s="27">
        <f t="shared" si="16"/>
        <v>3060</v>
      </c>
    </row>
    <row r="1020" spans="1:5" ht="15" customHeight="1" x14ac:dyDescent="0.25">
      <c r="A1020" s="78">
        <v>21</v>
      </c>
      <c r="B1020" s="79">
        <v>180</v>
      </c>
      <c r="C1020" s="80">
        <v>44428.583530092597</v>
      </c>
      <c r="D1020" s="81" t="s">
        <v>32</v>
      </c>
      <c r="E1020" s="27">
        <f t="shared" si="16"/>
        <v>3780</v>
      </c>
    </row>
    <row r="1021" spans="1:5" ht="15" customHeight="1" x14ac:dyDescent="0.25">
      <c r="A1021" s="78">
        <v>17</v>
      </c>
      <c r="B1021" s="79">
        <v>180</v>
      </c>
      <c r="C1021" s="80">
        <v>44428.583530092597</v>
      </c>
      <c r="D1021" s="81" t="s">
        <v>32</v>
      </c>
      <c r="E1021" s="27">
        <f t="shared" si="16"/>
        <v>3060</v>
      </c>
    </row>
    <row r="1022" spans="1:5" ht="15" customHeight="1" x14ac:dyDescent="0.25">
      <c r="A1022" s="78">
        <v>7</v>
      </c>
      <c r="B1022" s="79">
        <v>180</v>
      </c>
      <c r="C1022" s="80">
        <v>44428.583530092597</v>
      </c>
      <c r="D1022" s="81" t="s">
        <v>32</v>
      </c>
      <c r="E1022" s="27">
        <f t="shared" si="16"/>
        <v>1260</v>
      </c>
    </row>
    <row r="1023" spans="1:5" ht="15" customHeight="1" x14ac:dyDescent="0.25">
      <c r="A1023" s="78">
        <v>2</v>
      </c>
      <c r="B1023" s="79">
        <v>180</v>
      </c>
      <c r="C1023" s="80">
        <v>44428.583530092597</v>
      </c>
      <c r="D1023" s="81" t="s">
        <v>35</v>
      </c>
      <c r="E1023" s="27">
        <f t="shared" si="16"/>
        <v>360</v>
      </c>
    </row>
    <row r="1024" spans="1:5" ht="15" customHeight="1" x14ac:dyDescent="0.25">
      <c r="A1024" s="78">
        <v>14</v>
      </c>
      <c r="B1024" s="79">
        <v>180</v>
      </c>
      <c r="C1024" s="80">
        <v>44428.583530092597</v>
      </c>
      <c r="D1024" s="81" t="s">
        <v>35</v>
      </c>
      <c r="E1024" s="27">
        <f t="shared" si="16"/>
        <v>2520</v>
      </c>
    </row>
    <row r="1025" spans="1:5" ht="15" customHeight="1" x14ac:dyDescent="0.25">
      <c r="A1025" s="78">
        <v>10</v>
      </c>
      <c r="B1025" s="79">
        <v>180</v>
      </c>
      <c r="C1025" s="80">
        <v>44428.583530092597</v>
      </c>
      <c r="D1025" s="81" t="s">
        <v>35</v>
      </c>
      <c r="E1025" s="27">
        <f t="shared" si="16"/>
        <v>1800</v>
      </c>
    </row>
    <row r="1026" spans="1:5" ht="15" customHeight="1" x14ac:dyDescent="0.25">
      <c r="A1026" s="78">
        <v>58</v>
      </c>
      <c r="B1026" s="79">
        <v>180</v>
      </c>
      <c r="C1026" s="80">
        <v>44428.583530092597</v>
      </c>
      <c r="D1026" s="81" t="s">
        <v>33</v>
      </c>
      <c r="E1026" s="27">
        <f t="shared" si="16"/>
        <v>10440</v>
      </c>
    </row>
    <row r="1027" spans="1:5" ht="15" customHeight="1" x14ac:dyDescent="0.25">
      <c r="A1027" s="78">
        <v>62</v>
      </c>
      <c r="B1027" s="79">
        <v>180</v>
      </c>
      <c r="C1027" s="80">
        <v>44428.583530092597</v>
      </c>
      <c r="D1027" s="81" t="s">
        <v>33</v>
      </c>
      <c r="E1027" s="27">
        <f t="shared" ref="E1027:E1073" si="17">A1027*B1027</f>
        <v>11160</v>
      </c>
    </row>
    <row r="1028" spans="1:5" ht="15" customHeight="1" x14ac:dyDescent="0.25">
      <c r="A1028" s="78">
        <v>35</v>
      </c>
      <c r="B1028" s="79">
        <v>180</v>
      </c>
      <c r="C1028" s="80">
        <v>44428.583530092597</v>
      </c>
      <c r="D1028" s="81" t="s">
        <v>33</v>
      </c>
      <c r="E1028" s="27">
        <f t="shared" si="17"/>
        <v>6300</v>
      </c>
    </row>
    <row r="1029" spans="1:5" ht="15" customHeight="1" x14ac:dyDescent="0.25">
      <c r="A1029" s="78">
        <v>100</v>
      </c>
      <c r="B1029" s="79">
        <v>180</v>
      </c>
      <c r="C1029" s="80">
        <v>44428.583530092597</v>
      </c>
      <c r="D1029" s="81" t="s">
        <v>33</v>
      </c>
      <c r="E1029" s="27">
        <f t="shared" si="17"/>
        <v>18000</v>
      </c>
    </row>
    <row r="1030" spans="1:5" ht="15" customHeight="1" x14ac:dyDescent="0.25">
      <c r="A1030" s="78">
        <v>17</v>
      </c>
      <c r="B1030" s="79">
        <v>180</v>
      </c>
      <c r="C1030" s="80">
        <v>44428.583715277797</v>
      </c>
      <c r="D1030" s="81" t="s">
        <v>32</v>
      </c>
      <c r="E1030" s="27">
        <f t="shared" si="17"/>
        <v>3060</v>
      </c>
    </row>
    <row r="1031" spans="1:5" ht="15" customHeight="1" x14ac:dyDescent="0.25">
      <c r="A1031" s="78">
        <v>5</v>
      </c>
      <c r="B1031" s="79">
        <v>180</v>
      </c>
      <c r="C1031" s="80">
        <v>44428.583715277797</v>
      </c>
      <c r="D1031" s="81" t="s">
        <v>32</v>
      </c>
      <c r="E1031" s="27">
        <f t="shared" si="17"/>
        <v>900</v>
      </c>
    </row>
    <row r="1032" spans="1:5" ht="15" customHeight="1" x14ac:dyDescent="0.25">
      <c r="A1032" s="78">
        <v>10</v>
      </c>
      <c r="B1032" s="79">
        <v>180</v>
      </c>
      <c r="C1032" s="80">
        <v>44428.583715277797</v>
      </c>
      <c r="D1032" s="81" t="s">
        <v>35</v>
      </c>
      <c r="E1032" s="27">
        <f t="shared" si="17"/>
        <v>1800</v>
      </c>
    </row>
    <row r="1033" spans="1:5" ht="15" customHeight="1" x14ac:dyDescent="0.25">
      <c r="A1033" s="78">
        <v>3</v>
      </c>
      <c r="B1033" s="79">
        <v>180</v>
      </c>
      <c r="C1033" s="80">
        <v>44428.583715277797</v>
      </c>
      <c r="D1033" s="81" t="s">
        <v>35</v>
      </c>
      <c r="E1033" s="27">
        <f t="shared" si="17"/>
        <v>540</v>
      </c>
    </row>
    <row r="1034" spans="1:5" ht="15" customHeight="1" x14ac:dyDescent="0.25">
      <c r="A1034" s="78">
        <v>58</v>
      </c>
      <c r="B1034" s="79">
        <v>180</v>
      </c>
      <c r="C1034" s="80">
        <v>44428.583715277797</v>
      </c>
      <c r="D1034" s="81" t="s">
        <v>33</v>
      </c>
      <c r="E1034" s="27">
        <f t="shared" si="17"/>
        <v>10440</v>
      </c>
    </row>
    <row r="1035" spans="1:5" ht="15" customHeight="1" x14ac:dyDescent="0.25">
      <c r="A1035" s="78">
        <v>21</v>
      </c>
      <c r="B1035" s="79">
        <v>180</v>
      </c>
      <c r="C1035" s="80">
        <v>44428.583715277797</v>
      </c>
      <c r="D1035" s="81" t="s">
        <v>33</v>
      </c>
      <c r="E1035" s="27">
        <f t="shared" si="17"/>
        <v>3780</v>
      </c>
    </row>
    <row r="1036" spans="1:5" ht="15" customHeight="1" x14ac:dyDescent="0.25">
      <c r="A1036" s="78">
        <v>25</v>
      </c>
      <c r="B1036" s="79">
        <v>180</v>
      </c>
      <c r="C1036" s="80">
        <v>44428.583715277797</v>
      </c>
      <c r="D1036" s="81" t="s">
        <v>33</v>
      </c>
      <c r="E1036" s="27">
        <f t="shared" si="17"/>
        <v>4500</v>
      </c>
    </row>
    <row r="1037" spans="1:5" ht="15" customHeight="1" x14ac:dyDescent="0.25">
      <c r="A1037" s="78">
        <v>17</v>
      </c>
      <c r="B1037" s="79">
        <v>180</v>
      </c>
      <c r="C1037" s="80">
        <v>44428.583784722199</v>
      </c>
      <c r="D1037" s="81" t="s">
        <v>32</v>
      </c>
      <c r="E1037" s="27">
        <f t="shared" si="17"/>
        <v>3060</v>
      </c>
    </row>
    <row r="1038" spans="1:5" ht="15" customHeight="1" x14ac:dyDescent="0.25">
      <c r="A1038" s="78">
        <v>25</v>
      </c>
      <c r="B1038" s="79">
        <v>180</v>
      </c>
      <c r="C1038" s="80">
        <v>44428.583784722199</v>
      </c>
      <c r="D1038" s="81" t="s">
        <v>32</v>
      </c>
      <c r="E1038" s="27">
        <f t="shared" si="17"/>
        <v>4500</v>
      </c>
    </row>
    <row r="1039" spans="1:5" ht="15" customHeight="1" x14ac:dyDescent="0.25">
      <c r="A1039" s="78">
        <v>1</v>
      </c>
      <c r="B1039" s="79">
        <v>180</v>
      </c>
      <c r="C1039" s="80">
        <v>44428.583784722199</v>
      </c>
      <c r="D1039" s="81" t="s">
        <v>32</v>
      </c>
      <c r="E1039" s="27">
        <f t="shared" si="17"/>
        <v>180</v>
      </c>
    </row>
    <row r="1040" spans="1:5" ht="15" customHeight="1" x14ac:dyDescent="0.25">
      <c r="A1040" s="78">
        <v>10</v>
      </c>
      <c r="B1040" s="79">
        <v>180</v>
      </c>
      <c r="C1040" s="80">
        <v>44428.583784722199</v>
      </c>
      <c r="D1040" s="81" t="s">
        <v>35</v>
      </c>
      <c r="E1040" s="27">
        <f t="shared" si="17"/>
        <v>1800</v>
      </c>
    </row>
    <row r="1041" spans="1:5" ht="15" customHeight="1" x14ac:dyDescent="0.25">
      <c r="A1041" s="78">
        <v>16</v>
      </c>
      <c r="B1041" s="79">
        <v>180</v>
      </c>
      <c r="C1041" s="80">
        <v>44428.583784722199</v>
      </c>
      <c r="D1041" s="81" t="s">
        <v>35</v>
      </c>
      <c r="E1041" s="27">
        <f t="shared" si="17"/>
        <v>2880</v>
      </c>
    </row>
    <row r="1042" spans="1:5" ht="15" customHeight="1" x14ac:dyDescent="0.25">
      <c r="A1042" s="78">
        <v>1</v>
      </c>
      <c r="B1042" s="79">
        <v>180</v>
      </c>
      <c r="C1042" s="80">
        <v>44428.583784722199</v>
      </c>
      <c r="D1042" s="81" t="s">
        <v>35</v>
      </c>
      <c r="E1042" s="27">
        <f t="shared" si="17"/>
        <v>180</v>
      </c>
    </row>
    <row r="1043" spans="1:5" ht="15" customHeight="1" x14ac:dyDescent="0.25">
      <c r="A1043" s="78">
        <v>35</v>
      </c>
      <c r="B1043" s="79">
        <v>180</v>
      </c>
      <c r="C1043" s="80">
        <v>44428.583784722199</v>
      </c>
      <c r="D1043" s="81" t="s">
        <v>33</v>
      </c>
      <c r="E1043" s="27">
        <f t="shared" si="17"/>
        <v>6300</v>
      </c>
    </row>
    <row r="1044" spans="1:5" ht="15" customHeight="1" x14ac:dyDescent="0.25">
      <c r="A1044" s="78">
        <v>30</v>
      </c>
      <c r="B1044" s="79">
        <v>180</v>
      </c>
      <c r="C1044" s="80">
        <v>44428.583784722199</v>
      </c>
      <c r="D1044" s="81" t="s">
        <v>33</v>
      </c>
      <c r="E1044" s="27">
        <f t="shared" si="17"/>
        <v>5400</v>
      </c>
    </row>
    <row r="1045" spans="1:5" ht="15" customHeight="1" x14ac:dyDescent="0.25">
      <c r="A1045" s="78">
        <v>58</v>
      </c>
      <c r="B1045" s="79">
        <v>180</v>
      </c>
      <c r="C1045" s="80">
        <v>44428.583784722199</v>
      </c>
      <c r="D1045" s="81" t="s">
        <v>33</v>
      </c>
      <c r="E1045" s="27">
        <f t="shared" si="17"/>
        <v>10440</v>
      </c>
    </row>
    <row r="1046" spans="1:5" ht="15" customHeight="1" x14ac:dyDescent="0.25">
      <c r="A1046" s="78">
        <v>31</v>
      </c>
      <c r="B1046" s="79">
        <v>180</v>
      </c>
      <c r="C1046" s="80">
        <v>44428.583784722199</v>
      </c>
      <c r="D1046" s="81" t="s">
        <v>33</v>
      </c>
      <c r="E1046" s="27">
        <f t="shared" si="17"/>
        <v>5580</v>
      </c>
    </row>
    <row r="1047" spans="1:5" ht="15" customHeight="1" x14ac:dyDescent="0.25">
      <c r="A1047" s="78">
        <v>6</v>
      </c>
      <c r="B1047" s="79">
        <v>180</v>
      </c>
      <c r="C1047" s="80">
        <v>44428.583784722199</v>
      </c>
      <c r="D1047" s="81" t="s">
        <v>33</v>
      </c>
      <c r="E1047" s="27">
        <f t="shared" si="17"/>
        <v>1080</v>
      </c>
    </row>
    <row r="1048" spans="1:5" ht="15" customHeight="1" x14ac:dyDescent="0.25">
      <c r="A1048" s="78">
        <v>21</v>
      </c>
      <c r="B1048" s="79">
        <v>180.3</v>
      </c>
      <c r="C1048" s="80">
        <v>44428.590057870402</v>
      </c>
      <c r="D1048" s="81" t="s">
        <v>33</v>
      </c>
      <c r="E1048" s="27">
        <f t="shared" si="17"/>
        <v>3786.3</v>
      </c>
    </row>
    <row r="1049" spans="1:5" ht="15" customHeight="1" x14ac:dyDescent="0.25">
      <c r="A1049" s="78">
        <v>54</v>
      </c>
      <c r="B1049" s="79">
        <v>180.3</v>
      </c>
      <c r="C1049" s="80">
        <v>44428.590138888903</v>
      </c>
      <c r="D1049" s="81" t="s">
        <v>33</v>
      </c>
      <c r="E1049" s="27">
        <f t="shared" si="17"/>
        <v>9736.2000000000007</v>
      </c>
    </row>
    <row r="1050" spans="1:5" ht="15" customHeight="1" x14ac:dyDescent="0.25">
      <c r="A1050" s="78">
        <v>193</v>
      </c>
      <c r="B1050" s="79">
        <v>180.3</v>
      </c>
      <c r="C1050" s="80">
        <v>44428.590138888903</v>
      </c>
      <c r="D1050" s="81" t="s">
        <v>33</v>
      </c>
      <c r="E1050" s="27">
        <f t="shared" si="17"/>
        <v>34797.9</v>
      </c>
    </row>
    <row r="1051" spans="1:5" ht="15" customHeight="1" x14ac:dyDescent="0.25">
      <c r="A1051" s="78">
        <v>129</v>
      </c>
      <c r="B1051" s="79">
        <v>180.3</v>
      </c>
      <c r="C1051" s="80">
        <v>44428.590138888903</v>
      </c>
      <c r="D1051" s="81" t="s">
        <v>33</v>
      </c>
      <c r="E1051" s="27">
        <f t="shared" si="17"/>
        <v>23258.7</v>
      </c>
    </row>
    <row r="1052" spans="1:5" ht="15" customHeight="1" x14ac:dyDescent="0.25">
      <c r="A1052" s="78">
        <v>33</v>
      </c>
      <c r="B1052" s="79">
        <v>180.3</v>
      </c>
      <c r="C1052" s="80">
        <v>44428.5933449074</v>
      </c>
      <c r="D1052" s="81" t="s">
        <v>32</v>
      </c>
      <c r="E1052" s="27">
        <f t="shared" si="17"/>
        <v>5949.9000000000005</v>
      </c>
    </row>
    <row r="1053" spans="1:5" ht="15" customHeight="1" x14ac:dyDescent="0.25">
      <c r="A1053" s="78">
        <v>23</v>
      </c>
      <c r="B1053" s="79">
        <v>180.3</v>
      </c>
      <c r="C1053" s="80">
        <v>44428.5933449074</v>
      </c>
      <c r="D1053" s="81" t="s">
        <v>33</v>
      </c>
      <c r="E1053" s="27">
        <f t="shared" si="17"/>
        <v>4146.9000000000005</v>
      </c>
    </row>
    <row r="1054" spans="1:5" ht="15" customHeight="1" x14ac:dyDescent="0.25">
      <c r="A1054" s="78">
        <v>11</v>
      </c>
      <c r="B1054" s="79">
        <v>180.3</v>
      </c>
      <c r="C1054" s="80">
        <v>44428.593402777798</v>
      </c>
      <c r="D1054" s="81" t="s">
        <v>33</v>
      </c>
      <c r="E1054" s="27">
        <f t="shared" si="17"/>
        <v>1983.3000000000002</v>
      </c>
    </row>
    <row r="1055" spans="1:5" ht="15" customHeight="1" x14ac:dyDescent="0.25">
      <c r="A1055" s="78">
        <v>35</v>
      </c>
      <c r="B1055" s="79">
        <v>180.3</v>
      </c>
      <c r="C1055" s="80">
        <v>44428.593402777798</v>
      </c>
      <c r="D1055" s="81" t="s">
        <v>33</v>
      </c>
      <c r="E1055" s="27">
        <f t="shared" si="17"/>
        <v>6310.5</v>
      </c>
    </row>
    <row r="1056" spans="1:5" ht="15" customHeight="1" x14ac:dyDescent="0.25">
      <c r="A1056" s="78">
        <v>46</v>
      </c>
      <c r="B1056" s="79">
        <v>180.2</v>
      </c>
      <c r="C1056" s="80">
        <v>44428.599606481497</v>
      </c>
      <c r="D1056" s="81" t="s">
        <v>33</v>
      </c>
      <c r="E1056" s="27">
        <f t="shared" si="17"/>
        <v>8289.1999999999989</v>
      </c>
    </row>
    <row r="1057" spans="1:5" ht="15" customHeight="1" x14ac:dyDescent="0.25">
      <c r="A1057" s="78">
        <v>5</v>
      </c>
      <c r="B1057" s="79">
        <v>180.2</v>
      </c>
      <c r="C1057" s="80">
        <v>44428.600682870398</v>
      </c>
      <c r="D1057" s="81" t="s">
        <v>32</v>
      </c>
      <c r="E1057" s="27">
        <f t="shared" si="17"/>
        <v>901</v>
      </c>
    </row>
    <row r="1058" spans="1:5" ht="15" customHeight="1" x14ac:dyDescent="0.25">
      <c r="A1058" s="78">
        <v>14</v>
      </c>
      <c r="B1058" s="79">
        <v>180.2</v>
      </c>
      <c r="C1058" s="80">
        <v>44428.600682870398</v>
      </c>
      <c r="D1058" s="81" t="s">
        <v>35</v>
      </c>
      <c r="E1058" s="27">
        <f t="shared" si="17"/>
        <v>2522.7999999999997</v>
      </c>
    </row>
    <row r="1059" spans="1:5" ht="15" customHeight="1" x14ac:dyDescent="0.25">
      <c r="A1059" s="78">
        <v>35</v>
      </c>
      <c r="B1059" s="79">
        <v>180.2</v>
      </c>
      <c r="C1059" s="80">
        <v>44428.600682870398</v>
      </c>
      <c r="D1059" s="81" t="s">
        <v>33</v>
      </c>
      <c r="E1059" s="27">
        <f t="shared" si="17"/>
        <v>6307</v>
      </c>
    </row>
    <row r="1060" spans="1:5" ht="15" customHeight="1" x14ac:dyDescent="0.25">
      <c r="A1060" s="78">
        <v>20</v>
      </c>
      <c r="B1060" s="79">
        <v>180.2</v>
      </c>
      <c r="C1060" s="80">
        <v>44428.600682870398</v>
      </c>
      <c r="D1060" s="81" t="s">
        <v>33</v>
      </c>
      <c r="E1060" s="27">
        <f t="shared" si="17"/>
        <v>3604</v>
      </c>
    </row>
    <row r="1061" spans="1:5" ht="15" customHeight="1" x14ac:dyDescent="0.25">
      <c r="A1061" s="78">
        <v>37</v>
      </c>
      <c r="B1061" s="79">
        <v>180.2</v>
      </c>
      <c r="C1061" s="80">
        <v>44428.600682870398</v>
      </c>
      <c r="D1061" s="81" t="s">
        <v>33</v>
      </c>
      <c r="E1061" s="27">
        <f t="shared" si="17"/>
        <v>6667.4</v>
      </c>
    </row>
    <row r="1062" spans="1:5" ht="15" customHeight="1" x14ac:dyDescent="0.25">
      <c r="A1062" s="78">
        <v>6</v>
      </c>
      <c r="B1062" s="79">
        <v>180.2</v>
      </c>
      <c r="C1062" s="80">
        <v>44428.600682870398</v>
      </c>
      <c r="D1062" s="81" t="s">
        <v>33</v>
      </c>
      <c r="E1062" s="27">
        <f t="shared" si="17"/>
        <v>1081.1999999999998</v>
      </c>
    </row>
    <row r="1063" spans="1:5" ht="15" customHeight="1" x14ac:dyDescent="0.25">
      <c r="A1063" s="78">
        <v>15</v>
      </c>
      <c r="B1063" s="79">
        <v>180.2</v>
      </c>
      <c r="C1063" s="80">
        <v>44428.600682870398</v>
      </c>
      <c r="D1063" s="81" t="s">
        <v>33</v>
      </c>
      <c r="E1063" s="27">
        <f t="shared" si="17"/>
        <v>2703</v>
      </c>
    </row>
    <row r="1064" spans="1:5" ht="15" customHeight="1" x14ac:dyDescent="0.25">
      <c r="A1064" s="78">
        <v>2</v>
      </c>
      <c r="B1064" s="79">
        <v>180.15</v>
      </c>
      <c r="C1064" s="80">
        <v>44428.60125</v>
      </c>
      <c r="D1064" s="81" t="s">
        <v>32</v>
      </c>
      <c r="E1064" s="27">
        <f t="shared" si="17"/>
        <v>360.3</v>
      </c>
    </row>
    <row r="1065" spans="1:5" ht="15" customHeight="1" x14ac:dyDescent="0.25">
      <c r="A1065" s="78">
        <v>31</v>
      </c>
      <c r="B1065" s="79">
        <v>180.15</v>
      </c>
      <c r="C1065" s="80">
        <v>44428.60125</v>
      </c>
      <c r="D1065" s="81" t="s">
        <v>32</v>
      </c>
      <c r="E1065" s="27">
        <f t="shared" si="17"/>
        <v>5584.6500000000005</v>
      </c>
    </row>
    <row r="1066" spans="1:5" ht="15" customHeight="1" x14ac:dyDescent="0.25">
      <c r="A1066" s="78">
        <v>33</v>
      </c>
      <c r="B1066" s="79">
        <v>180.15</v>
      </c>
      <c r="C1066" s="80">
        <v>44428.60125</v>
      </c>
      <c r="D1066" s="81" t="s">
        <v>32</v>
      </c>
      <c r="E1066" s="27">
        <f t="shared" si="17"/>
        <v>5944.95</v>
      </c>
    </row>
    <row r="1067" spans="1:5" ht="15" customHeight="1" x14ac:dyDescent="0.25">
      <c r="A1067" s="78">
        <v>60</v>
      </c>
      <c r="B1067" s="79">
        <v>180.15</v>
      </c>
      <c r="C1067" s="80">
        <v>44428.60125</v>
      </c>
      <c r="D1067" s="81" t="s">
        <v>32</v>
      </c>
      <c r="E1067" s="27">
        <f t="shared" si="17"/>
        <v>10809</v>
      </c>
    </row>
    <row r="1068" spans="1:5" ht="15" customHeight="1" x14ac:dyDescent="0.25">
      <c r="A1068" s="78">
        <v>172</v>
      </c>
      <c r="B1068" s="79">
        <v>180.15</v>
      </c>
      <c r="C1068" s="80">
        <v>44428.601527777799</v>
      </c>
      <c r="D1068" s="81" t="s">
        <v>32</v>
      </c>
      <c r="E1068" s="27">
        <f t="shared" si="17"/>
        <v>30985.8</v>
      </c>
    </row>
    <row r="1069" spans="1:5" ht="15" customHeight="1" x14ac:dyDescent="0.25">
      <c r="A1069" s="78">
        <v>21</v>
      </c>
      <c r="B1069" s="79">
        <v>180.15</v>
      </c>
      <c r="C1069" s="80">
        <v>44428.6017013889</v>
      </c>
      <c r="D1069" s="81" t="s">
        <v>35</v>
      </c>
      <c r="E1069" s="27">
        <f t="shared" si="17"/>
        <v>3783.15</v>
      </c>
    </row>
    <row r="1070" spans="1:5" ht="15" customHeight="1" x14ac:dyDescent="0.25">
      <c r="A1070" s="78">
        <v>35</v>
      </c>
      <c r="B1070" s="79">
        <v>180.15</v>
      </c>
      <c r="C1070" s="80">
        <v>44428.601759259298</v>
      </c>
      <c r="D1070" s="81" t="s">
        <v>33</v>
      </c>
      <c r="E1070" s="27">
        <f t="shared" si="17"/>
        <v>6305.25</v>
      </c>
    </row>
    <row r="1071" spans="1:5" ht="15" customHeight="1" x14ac:dyDescent="0.25">
      <c r="A1071" s="78">
        <v>50</v>
      </c>
      <c r="B1071" s="79">
        <v>180.15</v>
      </c>
      <c r="C1071" s="80">
        <v>44428.601759259298</v>
      </c>
      <c r="D1071" s="81" t="s">
        <v>33</v>
      </c>
      <c r="E1071" s="27">
        <f t="shared" si="17"/>
        <v>9007.5</v>
      </c>
    </row>
    <row r="1072" spans="1:5" ht="15" customHeight="1" x14ac:dyDescent="0.25">
      <c r="A1072" s="78">
        <v>50</v>
      </c>
      <c r="B1072" s="79">
        <v>180.15</v>
      </c>
      <c r="C1072" s="80">
        <v>44428.601759259298</v>
      </c>
      <c r="D1072" s="81" t="s">
        <v>33</v>
      </c>
      <c r="E1072" s="27">
        <f t="shared" si="17"/>
        <v>9007.5</v>
      </c>
    </row>
    <row r="1073" spans="1:5" ht="15" customHeight="1" x14ac:dyDescent="0.25">
      <c r="A1073" s="82">
        <v>35</v>
      </c>
      <c r="B1073" s="83">
        <v>180.15</v>
      </c>
      <c r="C1073" s="84">
        <v>44428.601759259298</v>
      </c>
      <c r="D1073" s="85" t="s">
        <v>33</v>
      </c>
      <c r="E1073" s="27">
        <f t="shared" si="17"/>
        <v>6305.25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10515-A54B-4FD6-81F5-FA3CDFAE701D}">
  <sheetPr>
    <pageSetUpPr fitToPage="1"/>
  </sheetPr>
  <dimension ref="A1:O674"/>
  <sheetViews>
    <sheetView zoomScaleNormal="100" workbookViewId="0">
      <pane ySplit="14" topLeftCell="A15" activePane="bottomLeft" state="frozen"/>
      <selection activeCell="B30" sqref="B30"/>
      <selection pane="bottomLeft" activeCell="H9" sqref="H9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78">
        <v>101</v>
      </c>
      <c r="B2" s="79">
        <v>179.25</v>
      </c>
      <c r="C2" s="80">
        <v>44427.292604166701</v>
      </c>
      <c r="D2" s="81" t="s">
        <v>33</v>
      </c>
      <c r="E2" s="27">
        <f>A2*B2</f>
        <v>18104.2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78">
        <v>159</v>
      </c>
      <c r="B3" s="79">
        <v>179.25</v>
      </c>
      <c r="C3" s="80">
        <v>44427.292604166701</v>
      </c>
      <c r="D3" s="81" t="s">
        <v>33</v>
      </c>
      <c r="E3" s="27">
        <f t="shared" ref="E3:E66" si="0">A3*B3</f>
        <v>28500.75</v>
      </c>
      <c r="F3" s="25"/>
      <c r="G3" s="31" t="s">
        <v>1</v>
      </c>
      <c r="H3" s="32">
        <f>+SUMIF(D:D,K3,A:A)</f>
        <v>15946</v>
      </c>
      <c r="I3" s="33">
        <f>+J3/H3</f>
        <v>177.98594318324342</v>
      </c>
      <c r="J3" s="34">
        <f>+SUMIF(D:D,K3,E:E)</f>
        <v>2838163.8499999996</v>
      </c>
      <c r="K3" s="35" t="s">
        <v>33</v>
      </c>
    </row>
    <row r="4" spans="1:15" ht="15" customHeight="1" x14ac:dyDescent="0.25">
      <c r="A4" s="78">
        <v>68</v>
      </c>
      <c r="B4" s="79">
        <v>179.25</v>
      </c>
      <c r="C4" s="80">
        <v>44427.292604166701</v>
      </c>
      <c r="D4" s="81" t="s">
        <v>33</v>
      </c>
      <c r="E4" s="27">
        <f t="shared" si="0"/>
        <v>12189</v>
      </c>
      <c r="F4" s="25"/>
      <c r="G4" s="36" t="s">
        <v>28</v>
      </c>
      <c r="H4" s="37">
        <f>+SUMIF(D:D,K4,A:A)</f>
        <v>1947</v>
      </c>
      <c r="I4" s="38">
        <f t="shared" ref="I4:I5" si="1">+J4/H4</f>
        <v>177.79884437596303</v>
      </c>
      <c r="J4" s="39">
        <f>+SUMIF(D:D,K4,E:E)</f>
        <v>346174.35000000003</v>
      </c>
      <c r="K4" s="35" t="s">
        <v>32</v>
      </c>
    </row>
    <row r="5" spans="1:15" ht="15" customHeight="1" x14ac:dyDescent="0.25">
      <c r="A5" s="78">
        <v>469</v>
      </c>
      <c r="B5" s="79">
        <v>179.3</v>
      </c>
      <c r="C5" s="80">
        <v>44427.292604166701</v>
      </c>
      <c r="D5" s="81" t="s">
        <v>33</v>
      </c>
      <c r="E5" s="27">
        <f t="shared" si="0"/>
        <v>84091.700000000012</v>
      </c>
      <c r="F5" s="25"/>
      <c r="G5" s="36" t="s">
        <v>36</v>
      </c>
      <c r="H5" s="37">
        <f>+SUMIF(D:D,K5,A:A)</f>
        <v>1110</v>
      </c>
      <c r="I5" s="38">
        <f t="shared" si="1"/>
        <v>177.60698198198199</v>
      </c>
      <c r="J5" s="39">
        <f>+SUMIF(D:D,K5,E:E)</f>
        <v>197143.75</v>
      </c>
      <c r="K5" s="35" t="s">
        <v>35</v>
      </c>
      <c r="M5" s="75"/>
      <c r="N5" s="76"/>
      <c r="O5" s="77"/>
    </row>
    <row r="6" spans="1:15" ht="15" customHeight="1" x14ac:dyDescent="0.25">
      <c r="A6" s="78">
        <v>100</v>
      </c>
      <c r="B6" s="79">
        <v>179.15</v>
      </c>
      <c r="C6" s="80">
        <v>44427.292731481502</v>
      </c>
      <c r="D6" s="81" t="s">
        <v>34</v>
      </c>
      <c r="E6" s="27">
        <f t="shared" si="0"/>
        <v>17915</v>
      </c>
      <c r="F6" s="25"/>
      <c r="G6" s="40" t="s">
        <v>37</v>
      </c>
      <c r="H6" s="41">
        <f>+SUMIF(D:D,K6,A:A)</f>
        <v>7311</v>
      </c>
      <c r="I6" s="42">
        <f>+J6/H6</f>
        <v>177.77387498290256</v>
      </c>
      <c r="J6" s="43">
        <f>+SUMIF(D:D,K6,E:E)</f>
        <v>1299704.8000000005</v>
      </c>
      <c r="K6" s="35" t="s">
        <v>34</v>
      </c>
    </row>
    <row r="7" spans="1:15" ht="15" customHeight="1" x14ac:dyDescent="0.25">
      <c r="A7" s="78">
        <v>3</v>
      </c>
      <c r="B7" s="79">
        <v>179.05</v>
      </c>
      <c r="C7" s="80">
        <v>44427.292731481502</v>
      </c>
      <c r="D7" s="81" t="s">
        <v>33</v>
      </c>
      <c r="E7" s="27">
        <f t="shared" si="0"/>
        <v>537.15000000000009</v>
      </c>
      <c r="F7" s="25"/>
      <c r="G7" s="44" t="s">
        <v>16</v>
      </c>
      <c r="H7" s="45">
        <f>SUM(H3:H6)</f>
        <v>26314</v>
      </c>
      <c r="I7" s="46">
        <f>+ROUND(J7/H7,6)</f>
        <v>177.89719400000001</v>
      </c>
      <c r="J7" s="47">
        <f>SUM(J3:J6)</f>
        <v>4681186.75</v>
      </c>
      <c r="K7" s="25"/>
    </row>
    <row r="8" spans="1:15" ht="15" customHeight="1" x14ac:dyDescent="0.25">
      <c r="A8" s="78">
        <v>89</v>
      </c>
      <c r="B8" s="79">
        <v>178.8</v>
      </c>
      <c r="C8" s="80">
        <v>44427.294224537</v>
      </c>
      <c r="D8" s="81" t="s">
        <v>33</v>
      </c>
      <c r="E8" s="27">
        <f t="shared" si="0"/>
        <v>15913.2</v>
      </c>
      <c r="F8" s="25"/>
      <c r="G8" s="48"/>
      <c r="H8" s="49"/>
      <c r="I8" s="49"/>
      <c r="J8" s="50"/>
      <c r="K8" s="25"/>
    </row>
    <row r="9" spans="1:15" ht="15" customHeight="1" x14ac:dyDescent="0.25">
      <c r="A9" s="78">
        <v>35</v>
      </c>
      <c r="B9" s="79">
        <v>178.9</v>
      </c>
      <c r="C9" s="80">
        <v>44427.294537037</v>
      </c>
      <c r="D9" s="81" t="s">
        <v>33</v>
      </c>
      <c r="E9" s="27">
        <f t="shared" si="0"/>
        <v>6261.5</v>
      </c>
      <c r="F9" s="25"/>
      <c r="G9" s="51" t="s">
        <v>17</v>
      </c>
      <c r="H9" s="52">
        <v>44427</v>
      </c>
      <c r="I9" s="53"/>
      <c r="J9" s="50"/>
      <c r="K9" s="25"/>
    </row>
    <row r="10" spans="1:15" ht="15" customHeight="1" x14ac:dyDescent="0.25">
      <c r="A10" s="78">
        <v>33</v>
      </c>
      <c r="B10" s="79">
        <v>178.9</v>
      </c>
      <c r="C10" s="80">
        <v>44427.294537037</v>
      </c>
      <c r="D10" s="81" t="s">
        <v>33</v>
      </c>
      <c r="E10" s="27">
        <f t="shared" si="0"/>
        <v>5903.7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78">
        <v>100</v>
      </c>
      <c r="B11" s="79">
        <v>178.75</v>
      </c>
      <c r="C11" s="80">
        <v>44427.295243055603</v>
      </c>
      <c r="D11" s="81" t="s">
        <v>34</v>
      </c>
      <c r="E11" s="27">
        <f t="shared" si="0"/>
        <v>17875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78">
        <v>97</v>
      </c>
      <c r="B12" s="79">
        <v>178.7</v>
      </c>
      <c r="C12" s="80">
        <v>44427.295243055603</v>
      </c>
      <c r="D12" s="81" t="s">
        <v>33</v>
      </c>
      <c r="E12" s="27">
        <f t="shared" si="0"/>
        <v>17333.899999999998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78">
        <v>100</v>
      </c>
      <c r="B13" s="79">
        <v>178.9</v>
      </c>
      <c r="C13" s="80">
        <v>44427.296041666697</v>
      </c>
      <c r="D13" s="81" t="s">
        <v>34</v>
      </c>
      <c r="E13" s="27">
        <f t="shared" si="0"/>
        <v>17890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78">
        <v>13</v>
      </c>
      <c r="B14" s="79">
        <v>178.9</v>
      </c>
      <c r="C14" s="80">
        <v>44427.296041666697</v>
      </c>
      <c r="D14" s="81" t="s">
        <v>33</v>
      </c>
      <c r="E14" s="27">
        <f t="shared" si="0"/>
        <v>2325.7000000000003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78">
        <v>74</v>
      </c>
      <c r="B15" s="79">
        <v>178.8</v>
      </c>
      <c r="C15" s="80">
        <v>44427.296087962997</v>
      </c>
      <c r="D15" s="81" t="s">
        <v>33</v>
      </c>
      <c r="E15" s="27">
        <f t="shared" si="0"/>
        <v>13231.2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78">
        <v>13</v>
      </c>
      <c r="B16" s="79">
        <v>179.05</v>
      </c>
      <c r="C16" s="80">
        <v>44427.296168981498</v>
      </c>
      <c r="D16" s="81" t="s">
        <v>32</v>
      </c>
      <c r="E16" s="27">
        <f t="shared" si="0"/>
        <v>2327.6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8">
        <v>101</v>
      </c>
      <c r="B17" s="79">
        <v>179.15</v>
      </c>
      <c r="C17" s="80">
        <v>44427.296307870398</v>
      </c>
      <c r="D17" s="81" t="s">
        <v>32</v>
      </c>
      <c r="E17" s="27">
        <f t="shared" si="0"/>
        <v>18094.150000000001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8">
        <v>47</v>
      </c>
      <c r="B18" s="79">
        <v>179.15</v>
      </c>
      <c r="C18" s="80">
        <v>44427.296307870398</v>
      </c>
      <c r="D18" s="81" t="s">
        <v>33</v>
      </c>
      <c r="E18" s="27">
        <f t="shared" si="0"/>
        <v>8420.0500000000011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8">
        <v>47</v>
      </c>
      <c r="B19" s="79">
        <v>179.15</v>
      </c>
      <c r="C19" s="80">
        <v>44427.296307870398</v>
      </c>
      <c r="D19" s="81" t="s">
        <v>33</v>
      </c>
      <c r="E19" s="27">
        <f t="shared" si="0"/>
        <v>8420.0500000000011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8">
        <v>72</v>
      </c>
      <c r="B20" s="79">
        <v>179.15</v>
      </c>
      <c r="C20" s="80">
        <v>44427.296307870398</v>
      </c>
      <c r="D20" s="81" t="s">
        <v>33</v>
      </c>
      <c r="E20" s="27">
        <f t="shared" si="0"/>
        <v>12898.800000000001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8">
        <v>89</v>
      </c>
      <c r="B21" s="79">
        <v>179.15</v>
      </c>
      <c r="C21" s="80">
        <v>44427.296307870398</v>
      </c>
      <c r="D21" s="81" t="s">
        <v>33</v>
      </c>
      <c r="E21" s="27">
        <f t="shared" si="0"/>
        <v>15944.3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8">
        <v>87</v>
      </c>
      <c r="B22" s="79">
        <v>179</v>
      </c>
      <c r="C22" s="80">
        <v>44427.296585648102</v>
      </c>
      <c r="D22" s="81" t="s">
        <v>33</v>
      </c>
      <c r="E22" s="27">
        <f t="shared" si="0"/>
        <v>15573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8">
        <v>86</v>
      </c>
      <c r="B23" s="79">
        <v>179.3</v>
      </c>
      <c r="C23" s="80">
        <v>44427.297071759298</v>
      </c>
      <c r="D23" s="81" t="s">
        <v>33</v>
      </c>
      <c r="E23" s="27">
        <f t="shared" si="0"/>
        <v>15419.800000000001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8">
        <v>87</v>
      </c>
      <c r="B24" s="79">
        <v>179.25</v>
      </c>
      <c r="C24" s="80">
        <v>44427.297442129602</v>
      </c>
      <c r="D24" s="81" t="s">
        <v>33</v>
      </c>
      <c r="E24" s="27">
        <f t="shared" si="0"/>
        <v>15594.75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8">
        <v>82</v>
      </c>
      <c r="B25" s="79">
        <v>178.95</v>
      </c>
      <c r="C25" s="80">
        <v>44427.299108796302</v>
      </c>
      <c r="D25" s="81" t="s">
        <v>33</v>
      </c>
      <c r="E25" s="27">
        <f t="shared" si="0"/>
        <v>14673.9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8">
        <v>11</v>
      </c>
      <c r="B26" s="79">
        <v>178.9</v>
      </c>
      <c r="C26" s="80">
        <v>44427.2997106482</v>
      </c>
      <c r="D26" s="81" t="s">
        <v>33</v>
      </c>
      <c r="E26" s="27">
        <f t="shared" si="0"/>
        <v>1967.9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8">
        <v>74</v>
      </c>
      <c r="B27" s="79">
        <v>178.9</v>
      </c>
      <c r="C27" s="80">
        <v>44427.2997106482</v>
      </c>
      <c r="D27" s="81" t="s">
        <v>33</v>
      </c>
      <c r="E27" s="27">
        <f t="shared" si="0"/>
        <v>13238.6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8">
        <v>16</v>
      </c>
      <c r="B28" s="79">
        <v>179.05</v>
      </c>
      <c r="C28" s="80">
        <v>44427.302210648202</v>
      </c>
      <c r="D28" s="81" t="s">
        <v>33</v>
      </c>
      <c r="E28" s="27">
        <f t="shared" si="0"/>
        <v>2864.8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8">
        <v>64</v>
      </c>
      <c r="B29" s="79">
        <v>179.05</v>
      </c>
      <c r="C29" s="80">
        <v>44427.302210648202</v>
      </c>
      <c r="D29" s="81" t="s">
        <v>33</v>
      </c>
      <c r="E29" s="27">
        <f t="shared" si="0"/>
        <v>11459.2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8">
        <v>100</v>
      </c>
      <c r="B30" s="79">
        <v>179.05</v>
      </c>
      <c r="C30" s="80">
        <v>44427.302268518499</v>
      </c>
      <c r="D30" s="81" t="s">
        <v>33</v>
      </c>
      <c r="E30" s="27">
        <f t="shared" si="0"/>
        <v>1790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8">
        <v>36</v>
      </c>
      <c r="B31" s="79">
        <v>179.15</v>
      </c>
      <c r="C31" s="80">
        <v>44427.302673611099</v>
      </c>
      <c r="D31" s="81" t="s">
        <v>32</v>
      </c>
      <c r="E31" s="27">
        <f t="shared" si="0"/>
        <v>6449.400000000000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8">
        <v>50</v>
      </c>
      <c r="B32" s="79">
        <v>179.15</v>
      </c>
      <c r="C32" s="80">
        <v>44427.302673611099</v>
      </c>
      <c r="D32" s="81" t="s">
        <v>33</v>
      </c>
      <c r="E32" s="27">
        <f t="shared" si="0"/>
        <v>8957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8">
        <v>36</v>
      </c>
      <c r="B33" s="79">
        <v>179.3</v>
      </c>
      <c r="C33" s="80">
        <v>44427.302881944401</v>
      </c>
      <c r="D33" s="81" t="s">
        <v>33</v>
      </c>
      <c r="E33" s="27">
        <f t="shared" si="0"/>
        <v>6454.8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8">
        <v>86</v>
      </c>
      <c r="B34" s="79">
        <v>179.3</v>
      </c>
      <c r="C34" s="80">
        <v>44427.303078703699</v>
      </c>
      <c r="D34" s="81" t="s">
        <v>33</v>
      </c>
      <c r="E34" s="27">
        <f t="shared" si="0"/>
        <v>15419.800000000001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8">
        <v>28</v>
      </c>
      <c r="B35" s="79">
        <v>179.3</v>
      </c>
      <c r="C35" s="80">
        <v>44427.303136574097</v>
      </c>
      <c r="D35" s="81" t="s">
        <v>32</v>
      </c>
      <c r="E35" s="27">
        <f t="shared" si="0"/>
        <v>5020.400000000000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8">
        <v>55</v>
      </c>
      <c r="B36" s="79">
        <v>179.3</v>
      </c>
      <c r="C36" s="80">
        <v>44427.303136574097</v>
      </c>
      <c r="D36" s="81" t="s">
        <v>33</v>
      </c>
      <c r="E36" s="27">
        <f t="shared" si="0"/>
        <v>9861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8">
        <v>47</v>
      </c>
      <c r="B37" s="79">
        <v>179.3</v>
      </c>
      <c r="C37" s="80">
        <v>44427.303136574097</v>
      </c>
      <c r="D37" s="81" t="s">
        <v>33</v>
      </c>
      <c r="E37" s="27">
        <f t="shared" si="0"/>
        <v>8427.1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8">
        <v>93</v>
      </c>
      <c r="B38" s="79">
        <v>179.25</v>
      </c>
      <c r="C38" s="80">
        <v>44427.3033796296</v>
      </c>
      <c r="D38" s="81" t="s">
        <v>33</v>
      </c>
      <c r="E38" s="27">
        <f t="shared" si="0"/>
        <v>16670.2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8">
        <v>92</v>
      </c>
      <c r="B39" s="79">
        <v>179.1</v>
      </c>
      <c r="C39" s="80">
        <v>44427.303819444402</v>
      </c>
      <c r="D39" s="81" t="s">
        <v>33</v>
      </c>
      <c r="E39" s="27">
        <f t="shared" si="0"/>
        <v>16477.2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8">
        <v>100</v>
      </c>
      <c r="B40" s="79">
        <v>179.4</v>
      </c>
      <c r="C40" s="80">
        <v>44427.305150462998</v>
      </c>
      <c r="D40" s="81" t="s">
        <v>34</v>
      </c>
      <c r="E40" s="27">
        <f t="shared" si="0"/>
        <v>17940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8">
        <v>17</v>
      </c>
      <c r="B41" s="79">
        <v>179.4</v>
      </c>
      <c r="C41" s="80">
        <v>44427.305150462998</v>
      </c>
      <c r="D41" s="81" t="s">
        <v>33</v>
      </c>
      <c r="E41" s="27">
        <f t="shared" si="0"/>
        <v>3049.8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8">
        <v>21</v>
      </c>
      <c r="B42" s="79">
        <v>179.4</v>
      </c>
      <c r="C42" s="80">
        <v>44427.305150462998</v>
      </c>
      <c r="D42" s="81" t="s">
        <v>33</v>
      </c>
      <c r="E42" s="27">
        <f t="shared" si="0"/>
        <v>3767.4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8">
        <v>41</v>
      </c>
      <c r="B43" s="79">
        <v>179.4</v>
      </c>
      <c r="C43" s="80">
        <v>44427.305150462998</v>
      </c>
      <c r="D43" s="81" t="s">
        <v>33</v>
      </c>
      <c r="E43" s="27">
        <f t="shared" si="0"/>
        <v>7355.400000000000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8">
        <v>35</v>
      </c>
      <c r="B44" s="79">
        <v>179.4</v>
      </c>
      <c r="C44" s="80">
        <v>44427.305150462998</v>
      </c>
      <c r="D44" s="81" t="s">
        <v>33</v>
      </c>
      <c r="E44" s="27">
        <f t="shared" si="0"/>
        <v>6279</v>
      </c>
      <c r="F44" s="25"/>
      <c r="G44" s="25"/>
      <c r="H44" s="25"/>
      <c r="I44" s="25"/>
      <c r="J44" s="25"/>
      <c r="K44" s="25"/>
    </row>
    <row r="45" spans="1:11" x14ac:dyDescent="0.25">
      <c r="A45" s="78">
        <v>50</v>
      </c>
      <c r="B45" s="79">
        <v>179.4</v>
      </c>
      <c r="C45" s="80">
        <v>44427.305150462998</v>
      </c>
      <c r="D45" s="81" t="s">
        <v>33</v>
      </c>
      <c r="E45" s="27">
        <f t="shared" si="0"/>
        <v>8970</v>
      </c>
      <c r="F45" s="25"/>
      <c r="G45" s="25"/>
      <c r="H45" s="25"/>
      <c r="I45" s="25"/>
      <c r="J45" s="25"/>
      <c r="K45" s="25"/>
    </row>
    <row r="46" spans="1:11" x14ac:dyDescent="0.25">
      <c r="A46" s="78">
        <v>50</v>
      </c>
      <c r="B46" s="79">
        <v>179.4</v>
      </c>
      <c r="C46" s="80">
        <v>44427.305150462998</v>
      </c>
      <c r="D46" s="81" t="s">
        <v>33</v>
      </c>
      <c r="E46" s="27">
        <f t="shared" si="0"/>
        <v>8970</v>
      </c>
      <c r="F46" s="25"/>
      <c r="G46" s="25"/>
      <c r="H46" s="25"/>
      <c r="I46" s="25"/>
      <c r="J46" s="25"/>
      <c r="K46" s="25"/>
    </row>
    <row r="47" spans="1:11" x14ac:dyDescent="0.25">
      <c r="A47" s="78">
        <v>10</v>
      </c>
      <c r="B47" s="79">
        <v>179.4</v>
      </c>
      <c r="C47" s="80">
        <v>44427.305150462998</v>
      </c>
      <c r="D47" s="81" t="s">
        <v>33</v>
      </c>
      <c r="E47" s="27">
        <f t="shared" si="0"/>
        <v>1794</v>
      </c>
      <c r="F47" s="25"/>
      <c r="G47" s="25"/>
      <c r="H47" s="25"/>
      <c r="I47" s="25"/>
      <c r="J47" s="25"/>
      <c r="K47" s="25"/>
    </row>
    <row r="48" spans="1:11" x14ac:dyDescent="0.25">
      <c r="A48" s="78">
        <v>100</v>
      </c>
      <c r="B48" s="79">
        <v>178.85</v>
      </c>
      <c r="C48" s="80">
        <v>44427.306631944499</v>
      </c>
      <c r="D48" s="81" t="s">
        <v>34</v>
      </c>
      <c r="E48" s="27">
        <f t="shared" si="0"/>
        <v>17885</v>
      </c>
      <c r="F48" s="25"/>
      <c r="G48" s="25"/>
      <c r="H48" s="25"/>
      <c r="I48" s="25"/>
      <c r="J48" s="25"/>
      <c r="K48" s="25"/>
    </row>
    <row r="49" spans="1:11" x14ac:dyDescent="0.25">
      <c r="A49" s="78">
        <v>71</v>
      </c>
      <c r="B49" s="79">
        <v>178.9</v>
      </c>
      <c r="C49" s="80">
        <v>44427.307245370401</v>
      </c>
      <c r="D49" s="81" t="s">
        <v>33</v>
      </c>
      <c r="E49" s="27">
        <f t="shared" si="0"/>
        <v>12701.9</v>
      </c>
      <c r="F49" s="25"/>
      <c r="G49" s="25"/>
      <c r="H49" s="25"/>
      <c r="I49" s="25"/>
      <c r="J49" s="25"/>
      <c r="K49" s="25"/>
    </row>
    <row r="50" spans="1:11" x14ac:dyDescent="0.25">
      <c r="A50" s="78">
        <v>92</v>
      </c>
      <c r="B50" s="79">
        <v>178.9</v>
      </c>
      <c r="C50" s="80">
        <v>44427.307812500003</v>
      </c>
      <c r="D50" s="81" t="s">
        <v>33</v>
      </c>
      <c r="E50" s="27">
        <f t="shared" si="0"/>
        <v>16458.8</v>
      </c>
      <c r="F50" s="25"/>
      <c r="G50" s="25"/>
      <c r="H50" s="25"/>
      <c r="I50" s="25"/>
      <c r="J50" s="25"/>
      <c r="K50" s="25"/>
    </row>
    <row r="51" spans="1:11" x14ac:dyDescent="0.25">
      <c r="A51" s="78">
        <v>68</v>
      </c>
      <c r="B51" s="79">
        <v>179.05</v>
      </c>
      <c r="C51" s="80">
        <v>44427.309085648099</v>
      </c>
      <c r="D51" s="81" t="s">
        <v>33</v>
      </c>
      <c r="E51" s="27">
        <f t="shared" si="0"/>
        <v>12175.400000000001</v>
      </c>
      <c r="F51" s="25"/>
      <c r="G51" s="25"/>
      <c r="H51" s="25"/>
      <c r="I51" s="25"/>
      <c r="J51" s="25"/>
      <c r="K51" s="25"/>
    </row>
    <row r="52" spans="1:11" x14ac:dyDescent="0.25">
      <c r="A52" s="78">
        <v>100</v>
      </c>
      <c r="B52" s="79">
        <v>179</v>
      </c>
      <c r="C52" s="80">
        <v>44427.310243055603</v>
      </c>
      <c r="D52" s="81" t="s">
        <v>34</v>
      </c>
      <c r="E52" s="27">
        <f t="shared" si="0"/>
        <v>17900</v>
      </c>
      <c r="F52" s="25"/>
      <c r="G52" s="25"/>
      <c r="H52" s="25"/>
      <c r="I52" s="25"/>
      <c r="J52" s="25"/>
      <c r="K52" s="25"/>
    </row>
    <row r="53" spans="1:11" x14ac:dyDescent="0.25">
      <c r="A53" s="78">
        <v>100</v>
      </c>
      <c r="B53" s="79">
        <v>179</v>
      </c>
      <c r="C53" s="80">
        <v>44427.310243055603</v>
      </c>
      <c r="D53" s="81" t="s">
        <v>34</v>
      </c>
      <c r="E53" s="27">
        <f t="shared" si="0"/>
        <v>17900</v>
      </c>
      <c r="F53" s="25"/>
      <c r="G53" s="25"/>
      <c r="H53" s="25"/>
      <c r="I53" s="25"/>
      <c r="J53" s="25"/>
      <c r="K53" s="25"/>
    </row>
    <row r="54" spans="1:11" x14ac:dyDescent="0.25">
      <c r="A54" s="78">
        <v>30</v>
      </c>
      <c r="B54" s="79">
        <v>179</v>
      </c>
      <c r="C54" s="80">
        <v>44427.310243055603</v>
      </c>
      <c r="D54" s="81" t="s">
        <v>34</v>
      </c>
      <c r="E54" s="27">
        <f t="shared" si="0"/>
        <v>5370</v>
      </c>
      <c r="F54" s="25"/>
      <c r="G54" s="25"/>
      <c r="H54" s="25"/>
      <c r="I54" s="25"/>
      <c r="J54" s="25"/>
      <c r="K54" s="25"/>
    </row>
    <row r="55" spans="1:11" x14ac:dyDescent="0.25">
      <c r="A55" s="78">
        <v>25</v>
      </c>
      <c r="B55" s="79">
        <v>178.95</v>
      </c>
      <c r="C55" s="80">
        <v>44427.310243055603</v>
      </c>
      <c r="D55" s="81" t="s">
        <v>32</v>
      </c>
      <c r="E55" s="27">
        <f t="shared" si="0"/>
        <v>4473.75</v>
      </c>
      <c r="F55" s="25"/>
      <c r="G55" s="25"/>
      <c r="H55" s="25"/>
      <c r="I55" s="25"/>
      <c r="J55" s="25"/>
      <c r="K55" s="25"/>
    </row>
    <row r="56" spans="1:11" x14ac:dyDescent="0.25">
      <c r="A56" s="78">
        <v>57</v>
      </c>
      <c r="B56" s="79">
        <v>178.8</v>
      </c>
      <c r="C56" s="80">
        <v>44427.311469907399</v>
      </c>
      <c r="D56" s="81" t="s">
        <v>33</v>
      </c>
      <c r="E56" s="27">
        <f t="shared" si="0"/>
        <v>10191.6</v>
      </c>
      <c r="F56" s="25"/>
      <c r="G56" s="25"/>
      <c r="H56" s="25"/>
      <c r="I56" s="25"/>
      <c r="J56" s="25"/>
      <c r="K56" s="25"/>
    </row>
    <row r="57" spans="1:11" x14ac:dyDescent="0.25">
      <c r="A57" s="78">
        <v>69</v>
      </c>
      <c r="B57" s="79">
        <v>178.9</v>
      </c>
      <c r="C57" s="80">
        <v>44427.312511574099</v>
      </c>
      <c r="D57" s="81" t="s">
        <v>33</v>
      </c>
      <c r="E57" s="27">
        <f t="shared" si="0"/>
        <v>12344.1</v>
      </c>
      <c r="F57" s="25"/>
      <c r="G57" s="25"/>
      <c r="H57" s="25"/>
      <c r="I57" s="25"/>
      <c r="J57" s="25"/>
      <c r="K57" s="25"/>
    </row>
    <row r="58" spans="1:11" x14ac:dyDescent="0.25">
      <c r="A58" s="78">
        <v>93</v>
      </c>
      <c r="B58" s="79">
        <v>178.75</v>
      </c>
      <c r="C58" s="80">
        <v>44427.313923611102</v>
      </c>
      <c r="D58" s="81" t="s">
        <v>33</v>
      </c>
      <c r="E58" s="27">
        <f t="shared" si="0"/>
        <v>16623.75</v>
      </c>
      <c r="F58" s="25"/>
      <c r="G58" s="25"/>
      <c r="H58" s="25"/>
      <c r="I58" s="25"/>
      <c r="J58" s="25"/>
      <c r="K58" s="25"/>
    </row>
    <row r="59" spans="1:11" x14ac:dyDescent="0.25">
      <c r="A59" s="78">
        <v>13</v>
      </c>
      <c r="B59" s="79">
        <v>178.7</v>
      </c>
      <c r="C59" s="80">
        <v>44427.314375000002</v>
      </c>
      <c r="D59" s="81" t="s">
        <v>33</v>
      </c>
      <c r="E59" s="27">
        <f t="shared" si="0"/>
        <v>2323.1</v>
      </c>
      <c r="F59" s="25"/>
      <c r="G59" s="25"/>
      <c r="H59" s="25"/>
      <c r="I59" s="25"/>
      <c r="J59" s="25"/>
      <c r="K59" s="25"/>
    </row>
    <row r="60" spans="1:11" x14ac:dyDescent="0.25">
      <c r="A60" s="78">
        <v>63</v>
      </c>
      <c r="B60" s="79">
        <v>178.7</v>
      </c>
      <c r="C60" s="80">
        <v>44427.314375000002</v>
      </c>
      <c r="D60" s="81" t="s">
        <v>33</v>
      </c>
      <c r="E60" s="27">
        <f t="shared" si="0"/>
        <v>11258.099999999999</v>
      </c>
      <c r="F60" s="25"/>
      <c r="G60" s="25"/>
      <c r="H60" s="25"/>
      <c r="I60" s="25"/>
      <c r="J60" s="25"/>
      <c r="K60" s="25"/>
    </row>
    <row r="61" spans="1:11" x14ac:dyDescent="0.25">
      <c r="A61" s="78">
        <v>35</v>
      </c>
      <c r="B61" s="79">
        <v>178.75</v>
      </c>
      <c r="C61" s="80">
        <v>44427.314826388902</v>
      </c>
      <c r="D61" s="81" t="s">
        <v>33</v>
      </c>
      <c r="E61" s="27">
        <f t="shared" si="0"/>
        <v>6256.25</v>
      </c>
      <c r="F61" s="25"/>
      <c r="G61" s="25"/>
      <c r="H61" s="25"/>
      <c r="I61" s="25"/>
      <c r="J61" s="25"/>
      <c r="K61" s="25"/>
    </row>
    <row r="62" spans="1:11" x14ac:dyDescent="0.25">
      <c r="A62" s="78">
        <v>50</v>
      </c>
      <c r="B62" s="79">
        <v>178.75</v>
      </c>
      <c r="C62" s="80">
        <v>44427.314826388902</v>
      </c>
      <c r="D62" s="81" t="s">
        <v>33</v>
      </c>
      <c r="E62" s="27">
        <f t="shared" si="0"/>
        <v>8937.5</v>
      </c>
      <c r="F62" s="25"/>
      <c r="G62" s="25"/>
      <c r="H62" s="25"/>
      <c r="I62" s="25"/>
      <c r="J62" s="25"/>
      <c r="K62" s="25"/>
    </row>
    <row r="63" spans="1:11" x14ac:dyDescent="0.25">
      <c r="A63" s="78">
        <v>7</v>
      </c>
      <c r="B63" s="79">
        <v>178.75</v>
      </c>
      <c r="C63" s="80">
        <v>44427.314826388902</v>
      </c>
      <c r="D63" s="81" t="s">
        <v>33</v>
      </c>
      <c r="E63" s="27">
        <f t="shared" si="0"/>
        <v>1251.25</v>
      </c>
      <c r="F63" s="25"/>
      <c r="G63" s="25"/>
      <c r="H63" s="25"/>
      <c r="I63" s="25"/>
      <c r="J63" s="25"/>
      <c r="K63" s="25"/>
    </row>
    <row r="64" spans="1:11" x14ac:dyDescent="0.25">
      <c r="A64" s="78">
        <v>20</v>
      </c>
      <c r="B64" s="79">
        <v>178.75</v>
      </c>
      <c r="C64" s="80">
        <v>44427.314826388902</v>
      </c>
      <c r="D64" s="81" t="s">
        <v>33</v>
      </c>
      <c r="E64" s="27">
        <f t="shared" si="0"/>
        <v>3575</v>
      </c>
      <c r="F64" s="25"/>
      <c r="G64" s="25"/>
      <c r="H64" s="25"/>
      <c r="I64" s="25"/>
      <c r="J64" s="25"/>
      <c r="K64" s="25"/>
    </row>
    <row r="65" spans="1:11" x14ac:dyDescent="0.25">
      <c r="A65" s="78">
        <v>17</v>
      </c>
      <c r="B65" s="79">
        <v>178.75</v>
      </c>
      <c r="C65" s="80">
        <v>44427.314826388902</v>
      </c>
      <c r="D65" s="81" t="s">
        <v>33</v>
      </c>
      <c r="E65" s="27">
        <f t="shared" si="0"/>
        <v>3038.75</v>
      </c>
      <c r="F65" s="25"/>
      <c r="G65" s="25"/>
      <c r="H65" s="25"/>
      <c r="I65" s="25"/>
      <c r="J65" s="25"/>
      <c r="K65" s="25"/>
    </row>
    <row r="66" spans="1:11" x14ac:dyDescent="0.25">
      <c r="A66" s="78">
        <v>73</v>
      </c>
      <c r="B66" s="79">
        <v>178.7</v>
      </c>
      <c r="C66" s="80">
        <v>44427.315763888902</v>
      </c>
      <c r="D66" s="81" t="s">
        <v>33</v>
      </c>
      <c r="E66" s="27">
        <f t="shared" si="0"/>
        <v>13045.099999999999</v>
      </c>
      <c r="F66" s="25"/>
      <c r="G66" s="25"/>
      <c r="H66" s="25"/>
      <c r="I66" s="25"/>
      <c r="J66" s="25"/>
      <c r="K66" s="25"/>
    </row>
    <row r="67" spans="1:11" x14ac:dyDescent="0.25">
      <c r="A67" s="78">
        <v>92</v>
      </c>
      <c r="B67" s="79">
        <v>178.7</v>
      </c>
      <c r="C67" s="80">
        <v>44427.316898148099</v>
      </c>
      <c r="D67" s="81" t="s">
        <v>33</v>
      </c>
      <c r="E67" s="27">
        <f t="shared" ref="E67:E130" si="2">A67*B67</f>
        <v>16440.399999999998</v>
      </c>
      <c r="F67" s="25"/>
      <c r="G67" s="25"/>
      <c r="H67" s="25"/>
      <c r="I67" s="25"/>
      <c r="J67" s="25"/>
      <c r="K67" s="25"/>
    </row>
    <row r="68" spans="1:11" x14ac:dyDescent="0.25">
      <c r="A68" s="78">
        <v>71</v>
      </c>
      <c r="B68" s="79">
        <v>178.65</v>
      </c>
      <c r="C68" s="80">
        <v>44427.317280092597</v>
      </c>
      <c r="D68" s="81" t="s">
        <v>33</v>
      </c>
      <c r="E68" s="27">
        <f t="shared" si="2"/>
        <v>12684.15</v>
      </c>
      <c r="F68" s="25"/>
      <c r="G68" s="25"/>
      <c r="H68" s="25"/>
      <c r="I68" s="25"/>
      <c r="J68" s="25"/>
      <c r="K68" s="25"/>
    </row>
    <row r="69" spans="1:11" x14ac:dyDescent="0.25">
      <c r="A69" s="78">
        <v>81</v>
      </c>
      <c r="B69" s="79">
        <v>178.5</v>
      </c>
      <c r="C69" s="80">
        <v>44427.318587962996</v>
      </c>
      <c r="D69" s="81" t="s">
        <v>33</v>
      </c>
      <c r="E69" s="27">
        <f t="shared" si="2"/>
        <v>14458.5</v>
      </c>
      <c r="F69" s="25"/>
      <c r="G69" s="25"/>
      <c r="H69" s="25"/>
      <c r="I69" s="25"/>
      <c r="J69" s="25"/>
      <c r="K69" s="25"/>
    </row>
    <row r="70" spans="1:11" x14ac:dyDescent="0.25">
      <c r="A70" s="78">
        <v>35</v>
      </c>
      <c r="B70" s="79">
        <v>178.45</v>
      </c>
      <c r="C70" s="80">
        <v>44427.319976851897</v>
      </c>
      <c r="D70" s="81" t="s">
        <v>33</v>
      </c>
      <c r="E70" s="27">
        <f t="shared" si="2"/>
        <v>6245.75</v>
      </c>
      <c r="F70" s="25"/>
      <c r="G70" s="25"/>
      <c r="H70" s="25"/>
      <c r="I70" s="25"/>
      <c r="J70" s="25"/>
      <c r="K70" s="25"/>
    </row>
    <row r="71" spans="1:11" x14ac:dyDescent="0.25">
      <c r="A71" s="78">
        <v>16</v>
      </c>
      <c r="B71" s="79">
        <v>178.45</v>
      </c>
      <c r="C71" s="80">
        <v>44427.319976851897</v>
      </c>
      <c r="D71" s="81" t="s">
        <v>33</v>
      </c>
      <c r="E71" s="27">
        <f t="shared" si="2"/>
        <v>2855.2</v>
      </c>
      <c r="F71" s="25"/>
      <c r="G71" s="25"/>
      <c r="H71" s="25"/>
      <c r="I71" s="25"/>
      <c r="J71" s="25"/>
      <c r="K71" s="25"/>
    </row>
    <row r="72" spans="1:11" x14ac:dyDescent="0.25">
      <c r="A72" s="78">
        <v>83</v>
      </c>
      <c r="B72" s="79">
        <v>178.55</v>
      </c>
      <c r="C72" s="80">
        <v>44427.321585648097</v>
      </c>
      <c r="D72" s="81" t="s">
        <v>33</v>
      </c>
      <c r="E72" s="27">
        <f t="shared" si="2"/>
        <v>14819.650000000001</v>
      </c>
      <c r="F72" s="25"/>
      <c r="G72" s="25"/>
      <c r="H72" s="25"/>
      <c r="I72" s="25"/>
      <c r="J72" s="25"/>
      <c r="K72" s="25"/>
    </row>
    <row r="73" spans="1:11" x14ac:dyDescent="0.25">
      <c r="A73" s="78">
        <v>3</v>
      </c>
      <c r="B73" s="79">
        <v>178.5</v>
      </c>
      <c r="C73" s="80">
        <v>44427.322592592602</v>
      </c>
      <c r="D73" s="81" t="s">
        <v>33</v>
      </c>
      <c r="E73" s="27">
        <f t="shared" si="2"/>
        <v>535.5</v>
      </c>
      <c r="F73" s="25"/>
      <c r="G73" s="25"/>
      <c r="H73" s="25"/>
      <c r="I73" s="25"/>
      <c r="J73" s="25"/>
      <c r="K73" s="25"/>
    </row>
    <row r="74" spans="1:11" x14ac:dyDescent="0.25">
      <c r="A74" s="78">
        <v>76</v>
      </c>
      <c r="B74" s="79">
        <v>178.5</v>
      </c>
      <c r="C74" s="80">
        <v>44427.322592592602</v>
      </c>
      <c r="D74" s="81" t="s">
        <v>33</v>
      </c>
      <c r="E74" s="27">
        <f t="shared" si="2"/>
        <v>13566</v>
      </c>
      <c r="F74" s="25"/>
      <c r="G74" s="25"/>
      <c r="H74" s="25"/>
      <c r="I74" s="25"/>
      <c r="J74" s="25"/>
      <c r="K74" s="25"/>
    </row>
    <row r="75" spans="1:11" x14ac:dyDescent="0.25">
      <c r="A75" s="78">
        <v>73</v>
      </c>
      <c r="B75" s="79">
        <v>178.45</v>
      </c>
      <c r="C75" s="80">
        <v>44427.3230555556</v>
      </c>
      <c r="D75" s="81" t="s">
        <v>33</v>
      </c>
      <c r="E75" s="27">
        <f t="shared" si="2"/>
        <v>13026.849999999999</v>
      </c>
      <c r="F75" s="25"/>
      <c r="G75" s="25"/>
      <c r="H75" s="25"/>
      <c r="I75" s="25"/>
      <c r="J75" s="25"/>
      <c r="K75" s="25"/>
    </row>
    <row r="76" spans="1:11" x14ac:dyDescent="0.25">
      <c r="A76" s="78">
        <v>19</v>
      </c>
      <c r="B76" s="79">
        <v>178.35</v>
      </c>
      <c r="C76" s="80">
        <v>44427.323599536998</v>
      </c>
      <c r="D76" s="81" t="s">
        <v>33</v>
      </c>
      <c r="E76" s="27">
        <f t="shared" si="2"/>
        <v>3388.65</v>
      </c>
      <c r="F76" s="25"/>
      <c r="G76" s="25"/>
      <c r="H76" s="25"/>
      <c r="I76" s="25"/>
      <c r="J76" s="25"/>
      <c r="K76" s="25"/>
    </row>
    <row r="77" spans="1:11" x14ac:dyDescent="0.25">
      <c r="A77" s="78">
        <v>72</v>
      </c>
      <c r="B77" s="79">
        <v>178.3</v>
      </c>
      <c r="C77" s="80">
        <v>44427.325393518498</v>
      </c>
      <c r="D77" s="81" t="s">
        <v>33</v>
      </c>
      <c r="E77" s="27">
        <f t="shared" si="2"/>
        <v>12837.6</v>
      </c>
      <c r="F77" s="25"/>
      <c r="G77" s="25"/>
      <c r="H77" s="25"/>
      <c r="I77" s="25"/>
      <c r="J77" s="25"/>
      <c r="K77" s="25"/>
    </row>
    <row r="78" spans="1:11" x14ac:dyDescent="0.25">
      <c r="A78" s="78">
        <v>35</v>
      </c>
      <c r="B78" s="79">
        <v>178.4</v>
      </c>
      <c r="C78" s="80">
        <v>44427.325729166703</v>
      </c>
      <c r="D78" s="81" t="s">
        <v>33</v>
      </c>
      <c r="E78" s="27">
        <f t="shared" si="2"/>
        <v>6244</v>
      </c>
      <c r="F78" s="25"/>
      <c r="G78" s="25"/>
      <c r="H78" s="25"/>
      <c r="I78" s="25"/>
      <c r="J78" s="25"/>
      <c r="K78" s="25"/>
    </row>
    <row r="79" spans="1:11" x14ac:dyDescent="0.25">
      <c r="A79" s="78">
        <v>6</v>
      </c>
      <c r="B79" s="79">
        <v>178.4</v>
      </c>
      <c r="C79" s="80">
        <v>44427.325729166703</v>
      </c>
      <c r="D79" s="81" t="s">
        <v>33</v>
      </c>
      <c r="E79" s="27">
        <f t="shared" si="2"/>
        <v>1070.4000000000001</v>
      </c>
      <c r="F79" s="25"/>
      <c r="G79" s="25"/>
      <c r="H79" s="25"/>
      <c r="I79" s="25"/>
      <c r="J79" s="25"/>
      <c r="K79" s="25"/>
    </row>
    <row r="80" spans="1:11" x14ac:dyDescent="0.25">
      <c r="A80" s="78">
        <v>50</v>
      </c>
      <c r="B80" s="79">
        <v>178.4</v>
      </c>
      <c r="C80" s="80">
        <v>44427.325729166703</v>
      </c>
      <c r="D80" s="81" t="s">
        <v>33</v>
      </c>
      <c r="E80" s="27">
        <f t="shared" si="2"/>
        <v>8920</v>
      </c>
      <c r="F80" s="25"/>
      <c r="G80" s="25"/>
      <c r="H80" s="25"/>
      <c r="I80" s="25"/>
      <c r="J80" s="25"/>
      <c r="K80" s="25"/>
    </row>
    <row r="81" spans="1:11" x14ac:dyDescent="0.25">
      <c r="A81" s="78">
        <v>100</v>
      </c>
      <c r="B81" s="79">
        <v>178.35</v>
      </c>
      <c r="C81" s="80">
        <v>44427.326759259297</v>
      </c>
      <c r="D81" s="81" t="s">
        <v>34</v>
      </c>
      <c r="E81" s="27">
        <f t="shared" si="2"/>
        <v>17835</v>
      </c>
      <c r="F81" s="25"/>
      <c r="G81" s="25"/>
      <c r="H81" s="25"/>
      <c r="I81" s="25"/>
      <c r="J81" s="25"/>
      <c r="K81" s="25"/>
    </row>
    <row r="82" spans="1:11" x14ac:dyDescent="0.25">
      <c r="A82" s="78">
        <v>75</v>
      </c>
      <c r="B82" s="79">
        <v>178.3</v>
      </c>
      <c r="C82" s="80">
        <v>44427.327083333301</v>
      </c>
      <c r="D82" s="81" t="s">
        <v>33</v>
      </c>
      <c r="E82" s="27">
        <f t="shared" si="2"/>
        <v>13372.5</v>
      </c>
      <c r="F82" s="25"/>
      <c r="G82" s="25"/>
      <c r="H82" s="25"/>
      <c r="I82" s="25"/>
      <c r="J82" s="25"/>
      <c r="K82" s="25"/>
    </row>
    <row r="83" spans="1:11" x14ac:dyDescent="0.25">
      <c r="A83" s="78">
        <v>60</v>
      </c>
      <c r="B83" s="79">
        <v>178.2</v>
      </c>
      <c r="C83" s="80">
        <v>44427.327905092599</v>
      </c>
      <c r="D83" s="81" t="s">
        <v>33</v>
      </c>
      <c r="E83" s="27">
        <f t="shared" si="2"/>
        <v>10692</v>
      </c>
      <c r="F83" s="25"/>
      <c r="G83" s="25"/>
      <c r="H83" s="25"/>
      <c r="I83" s="25"/>
      <c r="J83" s="25"/>
      <c r="K83" s="25"/>
    </row>
    <row r="84" spans="1:11" x14ac:dyDescent="0.25">
      <c r="A84" s="78">
        <v>35</v>
      </c>
      <c r="B84" s="79">
        <v>178.25</v>
      </c>
      <c r="C84" s="80">
        <v>44427.330034722203</v>
      </c>
      <c r="D84" s="81" t="s">
        <v>33</v>
      </c>
      <c r="E84" s="27">
        <f t="shared" si="2"/>
        <v>6238.75</v>
      </c>
      <c r="F84" s="25"/>
      <c r="G84" s="25"/>
      <c r="H84" s="25"/>
      <c r="I84" s="25"/>
      <c r="J84" s="25"/>
      <c r="K84" s="25"/>
    </row>
    <row r="85" spans="1:11" x14ac:dyDescent="0.25">
      <c r="A85" s="78">
        <v>50</v>
      </c>
      <c r="B85" s="79">
        <v>178.25</v>
      </c>
      <c r="C85" s="80">
        <v>44427.330034722203</v>
      </c>
      <c r="D85" s="81" t="s">
        <v>33</v>
      </c>
      <c r="E85" s="27">
        <f t="shared" si="2"/>
        <v>8912.5</v>
      </c>
      <c r="F85" s="25"/>
      <c r="G85" s="25"/>
      <c r="H85" s="25"/>
      <c r="I85" s="25"/>
      <c r="J85" s="25"/>
      <c r="K85" s="25"/>
    </row>
    <row r="86" spans="1:11" x14ac:dyDescent="0.25">
      <c r="A86" s="78">
        <v>50</v>
      </c>
      <c r="B86" s="79">
        <v>178.25</v>
      </c>
      <c r="C86" s="80">
        <v>44427.330034722203</v>
      </c>
      <c r="D86" s="81" t="s">
        <v>33</v>
      </c>
      <c r="E86" s="27">
        <f t="shared" si="2"/>
        <v>8912.5</v>
      </c>
      <c r="F86" s="25"/>
      <c r="G86" s="25"/>
      <c r="H86" s="25"/>
      <c r="I86" s="25"/>
      <c r="J86" s="25"/>
      <c r="K86" s="25"/>
    </row>
    <row r="87" spans="1:11" x14ac:dyDescent="0.25">
      <c r="A87" s="78">
        <v>50</v>
      </c>
      <c r="B87" s="79">
        <v>178.25</v>
      </c>
      <c r="C87" s="80">
        <v>44427.330034722203</v>
      </c>
      <c r="D87" s="81" t="s">
        <v>33</v>
      </c>
      <c r="E87" s="27">
        <f t="shared" si="2"/>
        <v>8912.5</v>
      </c>
      <c r="F87" s="25"/>
      <c r="G87" s="25"/>
      <c r="H87" s="25"/>
      <c r="I87" s="25"/>
      <c r="J87" s="25"/>
      <c r="K87" s="25"/>
    </row>
    <row r="88" spans="1:11" x14ac:dyDescent="0.25">
      <c r="A88" s="78">
        <v>8</v>
      </c>
      <c r="B88" s="79">
        <v>178.25</v>
      </c>
      <c r="C88" s="80">
        <v>44427.330034722203</v>
      </c>
      <c r="D88" s="81" t="s">
        <v>33</v>
      </c>
      <c r="E88" s="27">
        <f t="shared" si="2"/>
        <v>1426</v>
      </c>
      <c r="F88" s="25"/>
      <c r="G88" s="25"/>
      <c r="H88" s="25"/>
      <c r="I88" s="25"/>
      <c r="J88" s="25"/>
      <c r="K88" s="25"/>
    </row>
    <row r="89" spans="1:11" x14ac:dyDescent="0.25">
      <c r="A89" s="78">
        <v>14</v>
      </c>
      <c r="B89" s="79">
        <v>178.25</v>
      </c>
      <c r="C89" s="80">
        <v>44427.330034722203</v>
      </c>
      <c r="D89" s="81" t="s">
        <v>33</v>
      </c>
      <c r="E89" s="27">
        <f t="shared" si="2"/>
        <v>2495.5</v>
      </c>
      <c r="F89" s="25"/>
      <c r="G89" s="25"/>
      <c r="H89" s="25"/>
      <c r="I89" s="25"/>
      <c r="J89" s="25"/>
      <c r="K89" s="25"/>
    </row>
    <row r="90" spans="1:11" x14ac:dyDescent="0.25">
      <c r="A90" s="78">
        <v>9</v>
      </c>
      <c r="B90" s="79">
        <v>178.25</v>
      </c>
      <c r="C90" s="80">
        <v>44427.331261574102</v>
      </c>
      <c r="D90" s="81" t="s">
        <v>33</v>
      </c>
      <c r="E90" s="27">
        <f t="shared" si="2"/>
        <v>1604.25</v>
      </c>
      <c r="F90" s="25"/>
      <c r="G90" s="25"/>
      <c r="H90" s="25"/>
      <c r="I90" s="25"/>
      <c r="J90" s="25"/>
      <c r="K90" s="25"/>
    </row>
    <row r="91" spans="1:11" x14ac:dyDescent="0.25">
      <c r="A91" s="78">
        <v>60</v>
      </c>
      <c r="B91" s="79">
        <v>178.25</v>
      </c>
      <c r="C91" s="80">
        <v>44427.331261574102</v>
      </c>
      <c r="D91" s="81" t="s">
        <v>33</v>
      </c>
      <c r="E91" s="27">
        <f t="shared" si="2"/>
        <v>10695</v>
      </c>
      <c r="F91" s="25"/>
      <c r="G91" s="25"/>
      <c r="H91" s="25"/>
      <c r="I91" s="25"/>
      <c r="J91" s="25"/>
      <c r="K91" s="25"/>
    </row>
    <row r="92" spans="1:11" x14ac:dyDescent="0.25">
      <c r="A92" s="78">
        <v>67</v>
      </c>
      <c r="B92" s="79">
        <v>178.2</v>
      </c>
      <c r="C92" s="80">
        <v>44427.332071759301</v>
      </c>
      <c r="D92" s="81" t="s">
        <v>33</v>
      </c>
      <c r="E92" s="27">
        <f t="shared" si="2"/>
        <v>11939.4</v>
      </c>
      <c r="F92" s="25"/>
      <c r="G92" s="25"/>
      <c r="H92" s="25"/>
      <c r="I92" s="25"/>
      <c r="J92" s="25"/>
      <c r="K92" s="25"/>
    </row>
    <row r="93" spans="1:11" x14ac:dyDescent="0.25">
      <c r="A93" s="78">
        <v>8</v>
      </c>
      <c r="B93" s="79">
        <v>178.15</v>
      </c>
      <c r="C93" s="80">
        <v>44427.333391203698</v>
      </c>
      <c r="D93" s="81" t="s">
        <v>33</v>
      </c>
      <c r="E93" s="27">
        <f t="shared" si="2"/>
        <v>1425.2</v>
      </c>
      <c r="F93" s="25"/>
      <c r="G93" s="25"/>
      <c r="H93" s="25"/>
      <c r="I93" s="25"/>
      <c r="J93" s="25"/>
      <c r="K93" s="25"/>
    </row>
    <row r="94" spans="1:11" x14ac:dyDescent="0.25">
      <c r="A94" s="78">
        <v>53</v>
      </c>
      <c r="B94" s="79">
        <v>178.15</v>
      </c>
      <c r="C94" s="80">
        <v>44427.333391203698</v>
      </c>
      <c r="D94" s="81" t="s">
        <v>33</v>
      </c>
      <c r="E94" s="27">
        <f t="shared" si="2"/>
        <v>9441.9500000000007</v>
      </c>
      <c r="F94" s="25"/>
      <c r="G94" s="25"/>
      <c r="H94" s="25"/>
      <c r="I94" s="25"/>
      <c r="J94" s="25"/>
      <c r="K94" s="25"/>
    </row>
    <row r="95" spans="1:11" x14ac:dyDescent="0.25">
      <c r="A95" s="78">
        <v>100</v>
      </c>
      <c r="B95" s="79">
        <v>178.05</v>
      </c>
      <c r="C95" s="80">
        <v>44427.334479166697</v>
      </c>
      <c r="D95" s="81" t="s">
        <v>34</v>
      </c>
      <c r="E95" s="27">
        <f t="shared" si="2"/>
        <v>17805</v>
      </c>
      <c r="F95" s="25"/>
      <c r="G95" s="25"/>
      <c r="H95" s="25"/>
      <c r="I95" s="25"/>
      <c r="J95" s="25"/>
      <c r="K95" s="25"/>
    </row>
    <row r="96" spans="1:11" x14ac:dyDescent="0.25">
      <c r="A96" s="78">
        <v>60</v>
      </c>
      <c r="B96" s="79">
        <v>178</v>
      </c>
      <c r="C96" s="80">
        <v>44427.334710648203</v>
      </c>
      <c r="D96" s="81" t="s">
        <v>33</v>
      </c>
      <c r="E96" s="27">
        <f t="shared" si="2"/>
        <v>10680</v>
      </c>
      <c r="F96" s="25"/>
      <c r="G96" s="25"/>
      <c r="H96" s="25"/>
      <c r="I96" s="25"/>
      <c r="J96" s="25"/>
      <c r="K96" s="25"/>
    </row>
    <row r="97" spans="1:11" x14ac:dyDescent="0.25">
      <c r="A97" s="78">
        <v>50</v>
      </c>
      <c r="B97" s="79">
        <v>177.9</v>
      </c>
      <c r="C97" s="80">
        <v>44427.3355324074</v>
      </c>
      <c r="D97" s="81" t="s">
        <v>33</v>
      </c>
      <c r="E97" s="27">
        <f t="shared" si="2"/>
        <v>8895</v>
      </c>
      <c r="F97" s="25"/>
      <c r="G97" s="25"/>
      <c r="H97" s="25"/>
      <c r="I97" s="25"/>
      <c r="J97" s="25"/>
      <c r="K97" s="25"/>
    </row>
    <row r="98" spans="1:11" x14ac:dyDescent="0.25">
      <c r="A98" s="78">
        <v>35</v>
      </c>
      <c r="B98" s="79">
        <v>177.8</v>
      </c>
      <c r="C98" s="80">
        <v>44427.336562500001</v>
      </c>
      <c r="D98" s="81" t="s">
        <v>33</v>
      </c>
      <c r="E98" s="27">
        <f t="shared" si="2"/>
        <v>6223</v>
      </c>
      <c r="F98" s="25"/>
      <c r="G98" s="25"/>
      <c r="H98" s="25"/>
      <c r="I98" s="25"/>
      <c r="J98" s="25"/>
      <c r="K98" s="25"/>
    </row>
    <row r="99" spans="1:11" x14ac:dyDescent="0.25">
      <c r="A99" s="78">
        <v>50</v>
      </c>
      <c r="B99" s="79">
        <v>177.8</v>
      </c>
      <c r="C99" s="80">
        <v>44427.336562500001</v>
      </c>
      <c r="D99" s="81" t="s">
        <v>33</v>
      </c>
      <c r="E99" s="27">
        <f t="shared" si="2"/>
        <v>8890</v>
      </c>
      <c r="F99" s="25"/>
      <c r="G99" s="25"/>
      <c r="H99" s="25"/>
      <c r="I99" s="25"/>
      <c r="J99" s="25"/>
      <c r="K99" s="25"/>
    </row>
    <row r="100" spans="1:11" x14ac:dyDescent="0.25">
      <c r="A100" s="78">
        <v>50</v>
      </c>
      <c r="B100" s="79">
        <v>177.8</v>
      </c>
      <c r="C100" s="80">
        <v>44427.336562500001</v>
      </c>
      <c r="D100" s="81" t="s">
        <v>33</v>
      </c>
      <c r="E100" s="27">
        <f t="shared" si="2"/>
        <v>8890</v>
      </c>
      <c r="F100" s="25"/>
      <c r="G100" s="25"/>
      <c r="H100" s="25"/>
      <c r="I100" s="25"/>
      <c r="J100" s="25"/>
      <c r="K100" s="25"/>
    </row>
    <row r="101" spans="1:11" x14ac:dyDescent="0.25">
      <c r="A101" s="78">
        <v>50</v>
      </c>
      <c r="B101" s="79">
        <v>177.8</v>
      </c>
      <c r="C101" s="80">
        <v>44427.336562500001</v>
      </c>
      <c r="D101" s="81" t="s">
        <v>33</v>
      </c>
      <c r="E101" s="27">
        <f t="shared" si="2"/>
        <v>8890</v>
      </c>
      <c r="F101" s="25"/>
      <c r="G101" s="25"/>
      <c r="H101" s="25"/>
      <c r="I101" s="25"/>
      <c r="J101" s="25"/>
      <c r="K101" s="25"/>
    </row>
    <row r="102" spans="1:11" x14ac:dyDescent="0.25">
      <c r="A102" s="78">
        <v>4</v>
      </c>
      <c r="B102" s="79">
        <v>177.8</v>
      </c>
      <c r="C102" s="80">
        <v>44427.336562500001</v>
      </c>
      <c r="D102" s="81" t="s">
        <v>33</v>
      </c>
      <c r="E102" s="27">
        <f t="shared" si="2"/>
        <v>711.2</v>
      </c>
      <c r="F102" s="25"/>
      <c r="G102" s="25"/>
      <c r="H102" s="25"/>
      <c r="I102" s="25"/>
      <c r="J102" s="25"/>
      <c r="K102" s="25"/>
    </row>
    <row r="103" spans="1:11" x14ac:dyDescent="0.25">
      <c r="A103" s="78">
        <v>50</v>
      </c>
      <c r="B103" s="79">
        <v>177.6</v>
      </c>
      <c r="C103" s="80">
        <v>44427.338194444397</v>
      </c>
      <c r="D103" s="81" t="s">
        <v>33</v>
      </c>
      <c r="E103" s="27">
        <f t="shared" si="2"/>
        <v>8880</v>
      </c>
      <c r="F103" s="25"/>
      <c r="G103" s="25"/>
      <c r="H103" s="25"/>
      <c r="I103" s="25"/>
      <c r="J103" s="25"/>
      <c r="K103" s="25"/>
    </row>
    <row r="104" spans="1:11" x14ac:dyDescent="0.25">
      <c r="A104" s="78">
        <v>23</v>
      </c>
      <c r="B104" s="79">
        <v>177.55</v>
      </c>
      <c r="C104" s="80">
        <v>44427.340451388904</v>
      </c>
      <c r="D104" s="81" t="s">
        <v>33</v>
      </c>
      <c r="E104" s="27">
        <f t="shared" si="2"/>
        <v>4083.65</v>
      </c>
      <c r="F104" s="25"/>
      <c r="G104" s="25"/>
      <c r="H104" s="25"/>
      <c r="I104" s="25"/>
      <c r="J104" s="25"/>
      <c r="K104" s="25"/>
    </row>
    <row r="105" spans="1:11" x14ac:dyDescent="0.25">
      <c r="A105" s="78">
        <v>39</v>
      </c>
      <c r="B105" s="79">
        <v>177.55</v>
      </c>
      <c r="C105" s="80">
        <v>44427.340451388904</v>
      </c>
      <c r="D105" s="81" t="s">
        <v>33</v>
      </c>
      <c r="E105" s="27">
        <f t="shared" si="2"/>
        <v>6924.4500000000007</v>
      </c>
      <c r="F105" s="25"/>
      <c r="G105" s="25"/>
      <c r="H105" s="25"/>
      <c r="I105" s="25"/>
      <c r="J105" s="25"/>
      <c r="K105" s="25"/>
    </row>
    <row r="106" spans="1:11" x14ac:dyDescent="0.25">
      <c r="A106" s="78">
        <v>69</v>
      </c>
      <c r="B106" s="79">
        <v>177.5</v>
      </c>
      <c r="C106" s="80">
        <v>44427.341215277796</v>
      </c>
      <c r="D106" s="81" t="s">
        <v>33</v>
      </c>
      <c r="E106" s="27">
        <f t="shared" si="2"/>
        <v>12247.5</v>
      </c>
      <c r="F106" s="25"/>
      <c r="G106" s="25"/>
      <c r="H106" s="25"/>
      <c r="I106" s="25"/>
      <c r="J106" s="25"/>
      <c r="K106" s="25"/>
    </row>
    <row r="107" spans="1:11" x14ac:dyDescent="0.25">
      <c r="A107" s="78">
        <v>37</v>
      </c>
      <c r="B107" s="79">
        <v>177.55</v>
      </c>
      <c r="C107" s="80">
        <v>44427.342685185198</v>
      </c>
      <c r="D107" s="81" t="s">
        <v>33</v>
      </c>
      <c r="E107" s="27">
        <f t="shared" si="2"/>
        <v>6569.35</v>
      </c>
      <c r="F107" s="25"/>
      <c r="G107" s="25"/>
      <c r="H107" s="25"/>
      <c r="I107" s="25"/>
      <c r="J107" s="25"/>
      <c r="K107" s="25"/>
    </row>
    <row r="108" spans="1:11" x14ac:dyDescent="0.25">
      <c r="A108" s="78">
        <v>32</v>
      </c>
      <c r="B108" s="79">
        <v>177.55</v>
      </c>
      <c r="C108" s="80">
        <v>44427.342685185198</v>
      </c>
      <c r="D108" s="81" t="s">
        <v>33</v>
      </c>
      <c r="E108" s="27">
        <f t="shared" si="2"/>
        <v>5681.6</v>
      </c>
      <c r="F108" s="25"/>
      <c r="G108" s="25"/>
      <c r="H108" s="25"/>
      <c r="I108" s="25"/>
      <c r="J108" s="25"/>
      <c r="K108" s="25"/>
    </row>
    <row r="109" spans="1:11" x14ac:dyDescent="0.25">
      <c r="A109" s="78">
        <v>63</v>
      </c>
      <c r="B109" s="79">
        <v>177.65</v>
      </c>
      <c r="C109" s="80">
        <v>44427.3436111111</v>
      </c>
      <c r="D109" s="81" t="s">
        <v>33</v>
      </c>
      <c r="E109" s="27">
        <f t="shared" si="2"/>
        <v>11191.95</v>
      </c>
      <c r="F109" s="25"/>
      <c r="G109" s="25"/>
      <c r="H109" s="25"/>
      <c r="I109" s="25"/>
      <c r="J109" s="25"/>
      <c r="K109" s="25"/>
    </row>
    <row r="110" spans="1:11" x14ac:dyDescent="0.25">
      <c r="A110" s="78">
        <v>59</v>
      </c>
      <c r="B110" s="79">
        <v>177.5</v>
      </c>
      <c r="C110" s="80">
        <v>44427.344444444403</v>
      </c>
      <c r="D110" s="81" t="s">
        <v>33</v>
      </c>
      <c r="E110" s="27">
        <f t="shared" si="2"/>
        <v>10472.5</v>
      </c>
      <c r="F110" s="25"/>
      <c r="G110" s="25"/>
      <c r="H110" s="25"/>
      <c r="I110" s="25"/>
      <c r="J110" s="25"/>
      <c r="K110" s="25"/>
    </row>
    <row r="111" spans="1:11" x14ac:dyDescent="0.25">
      <c r="A111" s="78">
        <v>20</v>
      </c>
      <c r="B111" s="79">
        <v>177.5</v>
      </c>
      <c r="C111" s="80">
        <v>44427.344594907401</v>
      </c>
      <c r="D111" s="81" t="s">
        <v>32</v>
      </c>
      <c r="E111" s="27">
        <f t="shared" si="2"/>
        <v>3550</v>
      </c>
      <c r="F111" s="25"/>
      <c r="G111" s="25"/>
      <c r="H111" s="25"/>
      <c r="I111" s="25"/>
      <c r="J111" s="25"/>
      <c r="K111" s="25"/>
    </row>
    <row r="112" spans="1:11" x14ac:dyDescent="0.25">
      <c r="A112" s="78">
        <v>100</v>
      </c>
      <c r="B112" s="79">
        <v>177.5</v>
      </c>
      <c r="C112" s="80">
        <v>44427.344745370399</v>
      </c>
      <c r="D112" s="81" t="s">
        <v>34</v>
      </c>
      <c r="E112" s="27">
        <f t="shared" si="2"/>
        <v>17750</v>
      </c>
      <c r="F112" s="25"/>
      <c r="G112" s="25"/>
      <c r="H112" s="25"/>
      <c r="I112" s="25"/>
      <c r="J112" s="25"/>
      <c r="K112" s="25"/>
    </row>
    <row r="113" spans="1:11" x14ac:dyDescent="0.25">
      <c r="A113" s="78">
        <v>48</v>
      </c>
      <c r="B113" s="79">
        <v>177.3</v>
      </c>
      <c r="C113" s="80">
        <v>44427.346296296302</v>
      </c>
      <c r="D113" s="81" t="s">
        <v>34</v>
      </c>
      <c r="E113" s="27">
        <f t="shared" si="2"/>
        <v>8510.4000000000015</v>
      </c>
      <c r="F113" s="25"/>
      <c r="G113" s="25"/>
      <c r="H113" s="25"/>
      <c r="I113" s="25"/>
      <c r="J113" s="25"/>
      <c r="K113" s="25"/>
    </row>
    <row r="114" spans="1:11" x14ac:dyDescent="0.25">
      <c r="A114" s="78">
        <v>51</v>
      </c>
      <c r="B114" s="79">
        <v>177.3</v>
      </c>
      <c r="C114" s="80">
        <v>44427.346296296302</v>
      </c>
      <c r="D114" s="81" t="s">
        <v>32</v>
      </c>
      <c r="E114" s="27">
        <f t="shared" si="2"/>
        <v>9042.3000000000011</v>
      </c>
      <c r="F114" s="25"/>
      <c r="G114" s="25"/>
      <c r="H114" s="25"/>
      <c r="I114" s="25"/>
      <c r="J114" s="25"/>
      <c r="K114" s="25"/>
    </row>
    <row r="115" spans="1:11" x14ac:dyDescent="0.25">
      <c r="A115" s="78">
        <v>29</v>
      </c>
      <c r="B115" s="79">
        <v>177.3</v>
      </c>
      <c r="C115" s="80">
        <v>44427.346296296302</v>
      </c>
      <c r="D115" s="81" t="s">
        <v>35</v>
      </c>
      <c r="E115" s="27">
        <f t="shared" si="2"/>
        <v>5141.7000000000007</v>
      </c>
      <c r="F115" s="25"/>
      <c r="G115" s="25"/>
      <c r="H115" s="25"/>
      <c r="I115" s="25"/>
      <c r="J115" s="25"/>
      <c r="K115" s="25"/>
    </row>
    <row r="116" spans="1:11" x14ac:dyDescent="0.25">
      <c r="A116" s="78">
        <v>29</v>
      </c>
      <c r="B116" s="79">
        <v>177.3</v>
      </c>
      <c r="C116" s="80">
        <v>44427.346296296302</v>
      </c>
      <c r="D116" s="81" t="s">
        <v>35</v>
      </c>
      <c r="E116" s="27">
        <f t="shared" si="2"/>
        <v>5141.7000000000007</v>
      </c>
      <c r="F116" s="25"/>
      <c r="G116" s="25"/>
      <c r="H116" s="25"/>
      <c r="I116" s="25"/>
      <c r="J116" s="25"/>
      <c r="K116" s="25"/>
    </row>
    <row r="117" spans="1:11" x14ac:dyDescent="0.25">
      <c r="A117" s="78">
        <v>13</v>
      </c>
      <c r="B117" s="79">
        <v>177.4</v>
      </c>
      <c r="C117" s="80">
        <v>44427.350717592599</v>
      </c>
      <c r="D117" s="81" t="s">
        <v>32</v>
      </c>
      <c r="E117" s="27">
        <f t="shared" si="2"/>
        <v>2306.2000000000003</v>
      </c>
      <c r="F117" s="25"/>
      <c r="G117" s="25"/>
      <c r="H117" s="25"/>
      <c r="I117" s="25"/>
      <c r="J117" s="25"/>
      <c r="K117" s="25"/>
    </row>
    <row r="118" spans="1:11" x14ac:dyDescent="0.25">
      <c r="A118" s="78">
        <v>35</v>
      </c>
      <c r="B118" s="79">
        <v>177.4</v>
      </c>
      <c r="C118" s="80">
        <v>44427.350717592599</v>
      </c>
      <c r="D118" s="81" t="s">
        <v>33</v>
      </c>
      <c r="E118" s="27">
        <f t="shared" si="2"/>
        <v>6209</v>
      </c>
      <c r="F118" s="25"/>
      <c r="G118" s="25"/>
      <c r="H118" s="25"/>
      <c r="I118" s="25"/>
      <c r="J118" s="25"/>
      <c r="K118" s="25"/>
    </row>
    <row r="119" spans="1:11" x14ac:dyDescent="0.25">
      <c r="A119" s="78">
        <v>27</v>
      </c>
      <c r="B119" s="79">
        <v>177.4</v>
      </c>
      <c r="C119" s="80">
        <v>44427.350717592599</v>
      </c>
      <c r="D119" s="81" t="s">
        <v>33</v>
      </c>
      <c r="E119" s="27">
        <f t="shared" si="2"/>
        <v>4789.8</v>
      </c>
      <c r="F119" s="25"/>
      <c r="G119" s="25"/>
      <c r="H119" s="25"/>
      <c r="I119" s="25"/>
      <c r="J119" s="25"/>
      <c r="K119" s="25"/>
    </row>
    <row r="120" spans="1:11" x14ac:dyDescent="0.25">
      <c r="A120" s="78">
        <v>35</v>
      </c>
      <c r="B120" s="79">
        <v>177.4</v>
      </c>
      <c r="C120" s="80">
        <v>44427.350717592599</v>
      </c>
      <c r="D120" s="81" t="s">
        <v>33</v>
      </c>
      <c r="E120" s="27">
        <f t="shared" si="2"/>
        <v>6209</v>
      </c>
      <c r="F120" s="25"/>
      <c r="G120" s="25"/>
      <c r="H120" s="25"/>
      <c r="I120" s="25"/>
      <c r="J120" s="25"/>
      <c r="K120" s="25"/>
    </row>
    <row r="121" spans="1:11" x14ac:dyDescent="0.25">
      <c r="A121" s="78">
        <v>12</v>
      </c>
      <c r="B121" s="79">
        <v>177.4</v>
      </c>
      <c r="C121" s="80">
        <v>44427.350717592599</v>
      </c>
      <c r="D121" s="81" t="s">
        <v>33</v>
      </c>
      <c r="E121" s="27">
        <f t="shared" si="2"/>
        <v>2128.8000000000002</v>
      </c>
      <c r="F121" s="25"/>
      <c r="G121" s="25"/>
      <c r="H121" s="25"/>
      <c r="I121" s="25"/>
      <c r="J121" s="25"/>
      <c r="K121" s="25"/>
    </row>
    <row r="122" spans="1:11" x14ac:dyDescent="0.25">
      <c r="A122" s="78">
        <v>9</v>
      </c>
      <c r="B122" s="79">
        <v>177.4</v>
      </c>
      <c r="C122" s="80">
        <v>44427.350717592599</v>
      </c>
      <c r="D122" s="81" t="s">
        <v>33</v>
      </c>
      <c r="E122" s="27">
        <f t="shared" si="2"/>
        <v>1596.6000000000001</v>
      </c>
      <c r="F122" s="25"/>
      <c r="G122" s="25"/>
      <c r="H122" s="25"/>
      <c r="I122" s="25"/>
      <c r="J122" s="25"/>
      <c r="K122" s="25"/>
    </row>
    <row r="123" spans="1:11" x14ac:dyDescent="0.25">
      <c r="A123" s="78">
        <v>56</v>
      </c>
      <c r="B123" s="79">
        <v>177.4</v>
      </c>
      <c r="C123" s="80">
        <v>44427.350902777798</v>
      </c>
      <c r="D123" s="81" t="s">
        <v>33</v>
      </c>
      <c r="E123" s="27">
        <f t="shared" si="2"/>
        <v>9934.4</v>
      </c>
      <c r="F123" s="25"/>
      <c r="G123" s="25"/>
      <c r="H123" s="25"/>
      <c r="I123" s="25"/>
      <c r="J123" s="25"/>
      <c r="K123" s="25"/>
    </row>
    <row r="124" spans="1:11" x14ac:dyDescent="0.25">
      <c r="A124" s="78">
        <v>100</v>
      </c>
      <c r="B124" s="79">
        <v>177.35</v>
      </c>
      <c r="C124" s="80">
        <v>44427.3527314815</v>
      </c>
      <c r="D124" s="81" t="s">
        <v>34</v>
      </c>
      <c r="E124" s="27">
        <f t="shared" si="2"/>
        <v>17735</v>
      </c>
      <c r="F124" s="25"/>
      <c r="G124" s="25"/>
      <c r="H124" s="25"/>
      <c r="I124" s="25"/>
      <c r="J124" s="25"/>
      <c r="K124" s="25"/>
    </row>
    <row r="125" spans="1:11" x14ac:dyDescent="0.25">
      <c r="A125" s="78">
        <v>24</v>
      </c>
      <c r="B125" s="79">
        <v>177.35</v>
      </c>
      <c r="C125" s="80">
        <v>44427.3527314815</v>
      </c>
      <c r="D125" s="81" t="s">
        <v>33</v>
      </c>
      <c r="E125" s="27">
        <f t="shared" si="2"/>
        <v>4256.3999999999996</v>
      </c>
      <c r="F125" s="25"/>
      <c r="G125" s="25"/>
      <c r="H125" s="25"/>
      <c r="I125" s="25"/>
      <c r="J125" s="25"/>
      <c r="K125" s="25"/>
    </row>
    <row r="126" spans="1:11" x14ac:dyDescent="0.25">
      <c r="A126" s="78">
        <v>7</v>
      </c>
      <c r="B126" s="79">
        <v>177.35</v>
      </c>
      <c r="C126" s="80">
        <v>44427.3527314815</v>
      </c>
      <c r="D126" s="81" t="s">
        <v>33</v>
      </c>
      <c r="E126" s="27">
        <f t="shared" si="2"/>
        <v>1241.45</v>
      </c>
      <c r="F126" s="25"/>
      <c r="G126" s="25"/>
      <c r="H126" s="25"/>
      <c r="I126" s="25"/>
      <c r="J126" s="25"/>
      <c r="K126" s="25"/>
    </row>
    <row r="127" spans="1:11" x14ac:dyDescent="0.25">
      <c r="A127" s="78">
        <v>42</v>
      </c>
      <c r="B127" s="79">
        <v>177.35</v>
      </c>
      <c r="C127" s="80">
        <v>44427.3527314815</v>
      </c>
      <c r="D127" s="81" t="s">
        <v>33</v>
      </c>
      <c r="E127" s="27">
        <f t="shared" si="2"/>
        <v>7448.7</v>
      </c>
      <c r="F127" s="25"/>
      <c r="G127" s="25"/>
      <c r="H127" s="25"/>
      <c r="I127" s="25"/>
      <c r="J127" s="25"/>
      <c r="K127" s="25"/>
    </row>
    <row r="128" spans="1:11" x14ac:dyDescent="0.25">
      <c r="A128" s="78">
        <v>48</v>
      </c>
      <c r="B128" s="79">
        <v>177.3</v>
      </c>
      <c r="C128" s="80">
        <v>44427.354293981502</v>
      </c>
      <c r="D128" s="81" t="s">
        <v>33</v>
      </c>
      <c r="E128" s="27">
        <f t="shared" si="2"/>
        <v>8510.4000000000015</v>
      </c>
      <c r="F128" s="25"/>
      <c r="G128" s="25"/>
      <c r="H128" s="25"/>
      <c r="I128" s="25"/>
      <c r="J128" s="25"/>
      <c r="K128" s="25"/>
    </row>
    <row r="129" spans="1:11" x14ac:dyDescent="0.25">
      <c r="A129" s="78">
        <v>25</v>
      </c>
      <c r="B129" s="79">
        <v>177.3</v>
      </c>
      <c r="C129" s="80">
        <v>44427.354293981502</v>
      </c>
      <c r="D129" s="81" t="s">
        <v>33</v>
      </c>
      <c r="E129" s="27">
        <f t="shared" si="2"/>
        <v>4432.5</v>
      </c>
      <c r="F129" s="25"/>
      <c r="G129" s="25"/>
      <c r="H129" s="25"/>
      <c r="I129" s="25"/>
      <c r="J129" s="25"/>
      <c r="K129" s="25"/>
    </row>
    <row r="130" spans="1:11" x14ac:dyDescent="0.25">
      <c r="A130" s="78">
        <v>69</v>
      </c>
      <c r="B130" s="79">
        <v>177.3</v>
      </c>
      <c r="C130" s="80">
        <v>44427.354745370401</v>
      </c>
      <c r="D130" s="81" t="s">
        <v>33</v>
      </c>
      <c r="E130" s="27">
        <f t="shared" si="2"/>
        <v>12233.7</v>
      </c>
      <c r="F130" s="25"/>
      <c r="G130" s="25"/>
      <c r="H130" s="25"/>
      <c r="I130" s="25"/>
      <c r="J130" s="25"/>
      <c r="K130" s="25"/>
    </row>
    <row r="131" spans="1:11" x14ac:dyDescent="0.25">
      <c r="A131" s="78">
        <v>26</v>
      </c>
      <c r="B131" s="79">
        <v>177.25</v>
      </c>
      <c r="C131" s="80">
        <v>44427.355555555601</v>
      </c>
      <c r="D131" s="81" t="s">
        <v>33</v>
      </c>
      <c r="E131" s="27">
        <f t="shared" ref="E131:E194" si="3">A131*B131</f>
        <v>4608.5</v>
      </c>
      <c r="F131" s="25"/>
      <c r="G131" s="25"/>
      <c r="H131" s="25"/>
      <c r="I131" s="25"/>
      <c r="J131" s="25"/>
      <c r="K131" s="25"/>
    </row>
    <row r="132" spans="1:11" x14ac:dyDescent="0.25">
      <c r="A132" s="78">
        <v>46</v>
      </c>
      <c r="B132" s="79">
        <v>177.25</v>
      </c>
      <c r="C132" s="80">
        <v>44427.355555555601</v>
      </c>
      <c r="D132" s="81" t="s">
        <v>33</v>
      </c>
      <c r="E132" s="27">
        <f t="shared" si="3"/>
        <v>8153.5</v>
      </c>
      <c r="F132" s="25"/>
      <c r="G132" s="25"/>
      <c r="H132" s="25"/>
      <c r="I132" s="25"/>
      <c r="J132" s="25"/>
      <c r="K132" s="25"/>
    </row>
    <row r="133" spans="1:11" x14ac:dyDescent="0.25">
      <c r="A133" s="78">
        <v>68</v>
      </c>
      <c r="B133" s="79">
        <v>177.2</v>
      </c>
      <c r="C133" s="80">
        <v>44427.357939814799</v>
      </c>
      <c r="D133" s="81" t="s">
        <v>33</v>
      </c>
      <c r="E133" s="27">
        <f t="shared" si="3"/>
        <v>12049.599999999999</v>
      </c>
      <c r="F133" s="25"/>
      <c r="G133" s="25"/>
      <c r="H133" s="25"/>
      <c r="I133" s="25"/>
      <c r="J133" s="25"/>
      <c r="K133" s="25"/>
    </row>
    <row r="134" spans="1:11" x14ac:dyDescent="0.25">
      <c r="A134" s="78">
        <v>15</v>
      </c>
      <c r="B134" s="79">
        <v>177.15</v>
      </c>
      <c r="C134" s="80">
        <v>44427.359722222202</v>
      </c>
      <c r="D134" s="81" t="s">
        <v>33</v>
      </c>
      <c r="E134" s="27">
        <f t="shared" si="3"/>
        <v>2657.25</v>
      </c>
      <c r="F134" s="25"/>
      <c r="G134" s="25"/>
      <c r="H134" s="25"/>
      <c r="I134" s="25"/>
      <c r="J134" s="25"/>
      <c r="K134" s="25"/>
    </row>
    <row r="135" spans="1:11" x14ac:dyDescent="0.25">
      <c r="A135" s="78">
        <v>50</v>
      </c>
      <c r="B135" s="79">
        <v>177.2</v>
      </c>
      <c r="C135" s="80">
        <v>44427.360370370399</v>
      </c>
      <c r="D135" s="81" t="s">
        <v>33</v>
      </c>
      <c r="E135" s="27">
        <f t="shared" si="3"/>
        <v>8860</v>
      </c>
      <c r="F135" s="25"/>
      <c r="G135" s="25"/>
      <c r="H135" s="25"/>
      <c r="I135" s="25"/>
      <c r="J135" s="25"/>
      <c r="K135" s="25"/>
    </row>
    <row r="136" spans="1:11" x14ac:dyDescent="0.25">
      <c r="A136" s="78">
        <v>50</v>
      </c>
      <c r="B136" s="79">
        <v>177.2</v>
      </c>
      <c r="C136" s="80">
        <v>44427.360370370399</v>
      </c>
      <c r="D136" s="81" t="s">
        <v>33</v>
      </c>
      <c r="E136" s="27">
        <f t="shared" si="3"/>
        <v>8860</v>
      </c>
      <c r="F136" s="25"/>
      <c r="G136" s="25"/>
      <c r="H136" s="25"/>
      <c r="I136" s="25"/>
      <c r="J136" s="25"/>
      <c r="K136" s="25"/>
    </row>
    <row r="137" spans="1:11" x14ac:dyDescent="0.25">
      <c r="A137" s="78">
        <v>50</v>
      </c>
      <c r="B137" s="79">
        <v>177.2</v>
      </c>
      <c r="C137" s="80">
        <v>44427.360370370399</v>
      </c>
      <c r="D137" s="81" t="s">
        <v>33</v>
      </c>
      <c r="E137" s="27">
        <f t="shared" si="3"/>
        <v>8860</v>
      </c>
      <c r="F137" s="25"/>
      <c r="G137" s="25"/>
      <c r="H137" s="25"/>
      <c r="I137" s="25"/>
      <c r="J137" s="25"/>
      <c r="K137" s="25"/>
    </row>
    <row r="138" spans="1:11" x14ac:dyDescent="0.25">
      <c r="A138" s="78">
        <v>50</v>
      </c>
      <c r="B138" s="79">
        <v>177.2</v>
      </c>
      <c r="C138" s="80">
        <v>44427.360370370399</v>
      </c>
      <c r="D138" s="81" t="s">
        <v>33</v>
      </c>
      <c r="E138" s="27">
        <f t="shared" si="3"/>
        <v>8860</v>
      </c>
      <c r="F138" s="25"/>
      <c r="G138" s="25"/>
      <c r="H138" s="25"/>
      <c r="I138" s="25"/>
      <c r="J138" s="25"/>
      <c r="K138" s="25"/>
    </row>
    <row r="139" spans="1:11" x14ac:dyDescent="0.25">
      <c r="A139" s="78">
        <v>33</v>
      </c>
      <c r="B139" s="79">
        <v>177.2</v>
      </c>
      <c r="C139" s="80">
        <v>44427.360370370399</v>
      </c>
      <c r="D139" s="81" t="s">
        <v>33</v>
      </c>
      <c r="E139" s="27">
        <f t="shared" si="3"/>
        <v>5847.5999999999995</v>
      </c>
      <c r="F139" s="25"/>
      <c r="G139" s="25"/>
      <c r="H139" s="25"/>
      <c r="I139" s="25"/>
      <c r="J139" s="25"/>
      <c r="K139" s="25"/>
    </row>
    <row r="140" spans="1:11" x14ac:dyDescent="0.25">
      <c r="A140" s="78">
        <v>14</v>
      </c>
      <c r="B140" s="79">
        <v>177.4</v>
      </c>
      <c r="C140" s="80">
        <v>44427.361192129603</v>
      </c>
      <c r="D140" s="81" t="s">
        <v>32</v>
      </c>
      <c r="E140" s="27">
        <f t="shared" si="3"/>
        <v>2483.6</v>
      </c>
      <c r="F140" s="25"/>
      <c r="G140" s="25"/>
      <c r="H140" s="25"/>
      <c r="I140" s="25"/>
      <c r="J140" s="25"/>
      <c r="K140" s="25"/>
    </row>
    <row r="141" spans="1:11" x14ac:dyDescent="0.25">
      <c r="A141" s="78">
        <v>15</v>
      </c>
      <c r="B141" s="79">
        <v>177.4</v>
      </c>
      <c r="C141" s="80">
        <v>44427.363541666702</v>
      </c>
      <c r="D141" s="81" t="s">
        <v>33</v>
      </c>
      <c r="E141" s="27">
        <f t="shared" si="3"/>
        <v>2661</v>
      </c>
      <c r="F141" s="25"/>
      <c r="G141" s="25"/>
      <c r="H141" s="25"/>
      <c r="I141" s="25"/>
      <c r="J141" s="25"/>
      <c r="K141" s="25"/>
    </row>
    <row r="142" spans="1:11" x14ac:dyDescent="0.25">
      <c r="A142" s="78">
        <v>50</v>
      </c>
      <c r="B142" s="79">
        <v>177.4</v>
      </c>
      <c r="C142" s="80">
        <v>44427.363541666702</v>
      </c>
      <c r="D142" s="81" t="s">
        <v>33</v>
      </c>
      <c r="E142" s="27">
        <f t="shared" si="3"/>
        <v>8870</v>
      </c>
      <c r="F142" s="25"/>
      <c r="G142" s="25"/>
      <c r="H142" s="25"/>
      <c r="I142" s="25"/>
      <c r="J142" s="25"/>
      <c r="K142" s="25"/>
    </row>
    <row r="143" spans="1:11" x14ac:dyDescent="0.25">
      <c r="A143" s="78">
        <v>50</v>
      </c>
      <c r="B143" s="79">
        <v>177.4</v>
      </c>
      <c r="C143" s="80">
        <v>44427.363541666702</v>
      </c>
      <c r="D143" s="81" t="s">
        <v>33</v>
      </c>
      <c r="E143" s="27">
        <f t="shared" si="3"/>
        <v>8870</v>
      </c>
      <c r="F143" s="25"/>
      <c r="G143" s="25"/>
      <c r="H143" s="25"/>
      <c r="I143" s="25"/>
      <c r="J143" s="25"/>
      <c r="K143" s="25"/>
    </row>
    <row r="144" spans="1:11" x14ac:dyDescent="0.25">
      <c r="A144" s="78">
        <v>50</v>
      </c>
      <c r="B144" s="79">
        <v>177.4</v>
      </c>
      <c r="C144" s="80">
        <v>44427.363541666702</v>
      </c>
      <c r="D144" s="81" t="s">
        <v>33</v>
      </c>
      <c r="E144" s="27">
        <f t="shared" si="3"/>
        <v>8870</v>
      </c>
      <c r="F144" s="25"/>
      <c r="G144" s="25"/>
      <c r="H144" s="25"/>
      <c r="I144" s="25"/>
      <c r="J144" s="25"/>
      <c r="K144" s="25"/>
    </row>
    <row r="145" spans="1:11" x14ac:dyDescent="0.25">
      <c r="A145" s="78">
        <v>25</v>
      </c>
      <c r="B145" s="79">
        <v>177.4</v>
      </c>
      <c r="C145" s="80">
        <v>44427.363541666702</v>
      </c>
      <c r="D145" s="81" t="s">
        <v>33</v>
      </c>
      <c r="E145" s="27">
        <f t="shared" si="3"/>
        <v>4435</v>
      </c>
      <c r="F145" s="25"/>
      <c r="G145" s="25"/>
      <c r="H145" s="25"/>
      <c r="I145" s="25"/>
      <c r="J145" s="25"/>
      <c r="K145" s="25"/>
    </row>
    <row r="146" spans="1:11" x14ac:dyDescent="0.25">
      <c r="A146" s="78">
        <v>62</v>
      </c>
      <c r="B146" s="79">
        <v>177.45</v>
      </c>
      <c r="C146" s="80">
        <v>44427.365150463003</v>
      </c>
      <c r="D146" s="81" t="s">
        <v>33</v>
      </c>
      <c r="E146" s="27">
        <f t="shared" si="3"/>
        <v>11001.9</v>
      </c>
      <c r="F146" s="25"/>
      <c r="G146" s="25"/>
      <c r="H146" s="25"/>
      <c r="I146" s="25"/>
      <c r="J146" s="25"/>
      <c r="K146" s="25"/>
    </row>
    <row r="147" spans="1:11" x14ac:dyDescent="0.25">
      <c r="A147" s="78">
        <v>66</v>
      </c>
      <c r="B147" s="79">
        <v>177.3</v>
      </c>
      <c r="C147" s="80">
        <v>44427.367164351803</v>
      </c>
      <c r="D147" s="81" t="s">
        <v>33</v>
      </c>
      <c r="E147" s="27">
        <f t="shared" si="3"/>
        <v>11701.800000000001</v>
      </c>
      <c r="F147" s="25"/>
      <c r="G147" s="25"/>
      <c r="H147" s="25"/>
      <c r="I147" s="25"/>
      <c r="J147" s="25"/>
      <c r="K147" s="25"/>
    </row>
    <row r="148" spans="1:11" x14ac:dyDescent="0.25">
      <c r="A148" s="78">
        <v>35</v>
      </c>
      <c r="B148" s="79">
        <v>177.45</v>
      </c>
      <c r="C148" s="80">
        <v>44427.3692592593</v>
      </c>
      <c r="D148" s="81" t="s">
        <v>33</v>
      </c>
      <c r="E148" s="27">
        <f t="shared" si="3"/>
        <v>6210.75</v>
      </c>
      <c r="F148" s="25"/>
      <c r="G148" s="25"/>
      <c r="H148" s="25"/>
      <c r="I148" s="25"/>
      <c r="J148" s="25"/>
      <c r="K148" s="25"/>
    </row>
    <row r="149" spans="1:11" x14ac:dyDescent="0.25">
      <c r="A149" s="78">
        <v>14</v>
      </c>
      <c r="B149" s="79">
        <v>177.45</v>
      </c>
      <c r="C149" s="80">
        <v>44427.3692592593</v>
      </c>
      <c r="D149" s="81" t="s">
        <v>33</v>
      </c>
      <c r="E149" s="27">
        <f t="shared" si="3"/>
        <v>2484.2999999999997</v>
      </c>
      <c r="F149" s="25"/>
      <c r="G149" s="25"/>
      <c r="H149" s="25"/>
      <c r="I149" s="25"/>
      <c r="J149" s="25"/>
      <c r="K149" s="25"/>
    </row>
    <row r="150" spans="1:11" x14ac:dyDescent="0.25">
      <c r="A150" s="78">
        <v>5</v>
      </c>
      <c r="B150" s="79">
        <v>177.45</v>
      </c>
      <c r="C150" s="80">
        <v>44427.3692592593</v>
      </c>
      <c r="D150" s="81" t="s">
        <v>33</v>
      </c>
      <c r="E150" s="27">
        <f t="shared" si="3"/>
        <v>887.25</v>
      </c>
      <c r="F150" s="25"/>
      <c r="G150" s="25"/>
      <c r="H150" s="25"/>
      <c r="I150" s="25"/>
      <c r="J150" s="25"/>
      <c r="K150" s="25"/>
    </row>
    <row r="151" spans="1:11" x14ac:dyDescent="0.25">
      <c r="A151" s="78">
        <v>26</v>
      </c>
      <c r="B151" s="79">
        <v>177.45</v>
      </c>
      <c r="C151" s="80">
        <v>44427.3692592593</v>
      </c>
      <c r="D151" s="81" t="s">
        <v>33</v>
      </c>
      <c r="E151" s="27">
        <f t="shared" si="3"/>
        <v>4613.7</v>
      </c>
      <c r="F151" s="25"/>
      <c r="G151" s="25"/>
      <c r="H151" s="25"/>
      <c r="I151" s="25"/>
      <c r="J151" s="25"/>
      <c r="K151" s="25"/>
    </row>
    <row r="152" spans="1:11" x14ac:dyDescent="0.25">
      <c r="A152" s="78">
        <v>35</v>
      </c>
      <c r="B152" s="79">
        <v>177.45</v>
      </c>
      <c r="C152" s="80">
        <v>44427.3692592593</v>
      </c>
      <c r="D152" s="81" t="s">
        <v>33</v>
      </c>
      <c r="E152" s="27">
        <f t="shared" si="3"/>
        <v>6210.75</v>
      </c>
      <c r="F152" s="25"/>
      <c r="G152" s="25"/>
      <c r="H152" s="25"/>
      <c r="I152" s="25"/>
      <c r="J152" s="25"/>
      <c r="K152" s="25"/>
    </row>
    <row r="153" spans="1:11" x14ac:dyDescent="0.25">
      <c r="A153" s="78">
        <v>39</v>
      </c>
      <c r="B153" s="79">
        <v>177.55</v>
      </c>
      <c r="C153" s="80">
        <v>44427.371388888903</v>
      </c>
      <c r="D153" s="81" t="s">
        <v>33</v>
      </c>
      <c r="E153" s="27">
        <f t="shared" si="3"/>
        <v>6924.4500000000007</v>
      </c>
      <c r="F153" s="25"/>
      <c r="G153" s="25"/>
      <c r="H153" s="25"/>
      <c r="I153" s="25"/>
      <c r="J153" s="25"/>
      <c r="K153" s="25"/>
    </row>
    <row r="154" spans="1:11" x14ac:dyDescent="0.25">
      <c r="A154" s="78">
        <v>34</v>
      </c>
      <c r="B154" s="79">
        <v>177.55</v>
      </c>
      <c r="C154" s="80">
        <v>44427.371388888903</v>
      </c>
      <c r="D154" s="81" t="s">
        <v>33</v>
      </c>
      <c r="E154" s="27">
        <f t="shared" si="3"/>
        <v>6036.7000000000007</v>
      </c>
      <c r="F154" s="25"/>
      <c r="G154" s="25"/>
      <c r="H154" s="25"/>
      <c r="I154" s="25"/>
      <c r="J154" s="25"/>
      <c r="K154" s="25"/>
    </row>
    <row r="155" spans="1:11" x14ac:dyDescent="0.25">
      <c r="A155" s="78">
        <v>63</v>
      </c>
      <c r="B155" s="79">
        <v>177.6</v>
      </c>
      <c r="C155" s="80">
        <v>44427.371631944399</v>
      </c>
      <c r="D155" s="81" t="s">
        <v>33</v>
      </c>
      <c r="E155" s="27">
        <f t="shared" si="3"/>
        <v>11188.8</v>
      </c>
      <c r="F155" s="25"/>
      <c r="G155" s="25"/>
      <c r="H155" s="25"/>
      <c r="I155" s="25"/>
      <c r="J155" s="25"/>
      <c r="K155" s="25"/>
    </row>
    <row r="156" spans="1:11" x14ac:dyDescent="0.25">
      <c r="A156" s="78">
        <v>25</v>
      </c>
      <c r="B156" s="79">
        <v>177.6</v>
      </c>
      <c r="C156" s="80">
        <v>44427.371689814798</v>
      </c>
      <c r="D156" s="81" t="s">
        <v>34</v>
      </c>
      <c r="E156" s="27">
        <f t="shared" si="3"/>
        <v>4440</v>
      </c>
      <c r="F156" s="25"/>
      <c r="G156" s="25"/>
      <c r="H156" s="25"/>
      <c r="I156" s="25"/>
      <c r="J156" s="25"/>
      <c r="K156" s="25"/>
    </row>
    <row r="157" spans="1:11" x14ac:dyDescent="0.25">
      <c r="A157" s="78">
        <v>35</v>
      </c>
      <c r="B157" s="79">
        <v>177.65</v>
      </c>
      <c r="C157" s="80">
        <v>44427.371759259302</v>
      </c>
      <c r="D157" s="81" t="s">
        <v>33</v>
      </c>
      <c r="E157" s="27">
        <f t="shared" si="3"/>
        <v>6217.75</v>
      </c>
      <c r="F157" s="25"/>
      <c r="G157" s="25"/>
      <c r="H157" s="25"/>
      <c r="I157" s="25"/>
      <c r="J157" s="25"/>
      <c r="K157" s="25"/>
    </row>
    <row r="158" spans="1:11" x14ac:dyDescent="0.25">
      <c r="A158" s="78">
        <v>35</v>
      </c>
      <c r="B158" s="79">
        <v>177.7</v>
      </c>
      <c r="C158" s="80">
        <v>44427.372280092597</v>
      </c>
      <c r="D158" s="81" t="s">
        <v>33</v>
      </c>
      <c r="E158" s="27">
        <f t="shared" si="3"/>
        <v>6219.5</v>
      </c>
      <c r="F158" s="25"/>
      <c r="G158" s="25"/>
      <c r="H158" s="25"/>
      <c r="I158" s="25"/>
      <c r="J158" s="25"/>
      <c r="K158" s="25"/>
    </row>
    <row r="159" spans="1:11" x14ac:dyDescent="0.25">
      <c r="A159" s="78">
        <v>50</v>
      </c>
      <c r="B159" s="79">
        <v>177.7</v>
      </c>
      <c r="C159" s="80">
        <v>44427.372280092597</v>
      </c>
      <c r="D159" s="81" t="s">
        <v>33</v>
      </c>
      <c r="E159" s="27">
        <f t="shared" si="3"/>
        <v>8885</v>
      </c>
      <c r="F159" s="25"/>
      <c r="G159" s="25"/>
      <c r="H159" s="25"/>
      <c r="I159" s="25"/>
      <c r="J159" s="25"/>
      <c r="K159" s="25"/>
    </row>
    <row r="160" spans="1:11" x14ac:dyDescent="0.25">
      <c r="A160" s="78">
        <v>50</v>
      </c>
      <c r="B160" s="79">
        <v>177.7</v>
      </c>
      <c r="C160" s="80">
        <v>44427.372280092597</v>
      </c>
      <c r="D160" s="81" t="s">
        <v>33</v>
      </c>
      <c r="E160" s="27">
        <f t="shared" si="3"/>
        <v>8885</v>
      </c>
      <c r="F160" s="25"/>
      <c r="G160" s="25"/>
      <c r="H160" s="25"/>
      <c r="I160" s="25"/>
      <c r="J160" s="25"/>
      <c r="K160" s="25"/>
    </row>
    <row r="161" spans="1:11" x14ac:dyDescent="0.25">
      <c r="A161" s="78">
        <v>50</v>
      </c>
      <c r="B161" s="79">
        <v>177.7</v>
      </c>
      <c r="C161" s="80">
        <v>44427.372280092597</v>
      </c>
      <c r="D161" s="81" t="s">
        <v>33</v>
      </c>
      <c r="E161" s="27">
        <f t="shared" si="3"/>
        <v>8885</v>
      </c>
      <c r="F161" s="25"/>
      <c r="G161" s="25"/>
      <c r="H161" s="25"/>
      <c r="I161" s="25"/>
      <c r="J161" s="25"/>
      <c r="K161" s="25"/>
    </row>
    <row r="162" spans="1:11" x14ac:dyDescent="0.25">
      <c r="A162" s="78">
        <v>35</v>
      </c>
      <c r="B162" s="79">
        <v>177.7</v>
      </c>
      <c r="C162" s="80">
        <v>44427.372280092597</v>
      </c>
      <c r="D162" s="81" t="s">
        <v>33</v>
      </c>
      <c r="E162" s="27">
        <f t="shared" si="3"/>
        <v>6219.5</v>
      </c>
      <c r="F162" s="25"/>
      <c r="G162" s="25"/>
      <c r="H162" s="25"/>
      <c r="I162" s="25"/>
      <c r="J162" s="25"/>
      <c r="K162" s="25"/>
    </row>
    <row r="163" spans="1:11" x14ac:dyDescent="0.25">
      <c r="A163" s="78">
        <v>35</v>
      </c>
      <c r="B163" s="79">
        <v>177.7</v>
      </c>
      <c r="C163" s="80">
        <v>44427.372280092597</v>
      </c>
      <c r="D163" s="81" t="s">
        <v>33</v>
      </c>
      <c r="E163" s="27">
        <f t="shared" si="3"/>
        <v>6219.5</v>
      </c>
      <c r="F163" s="25"/>
      <c r="G163" s="25"/>
      <c r="H163" s="25"/>
      <c r="I163" s="25"/>
      <c r="J163" s="25"/>
      <c r="K163" s="25"/>
    </row>
    <row r="164" spans="1:11" x14ac:dyDescent="0.25">
      <c r="A164" s="78">
        <v>100</v>
      </c>
      <c r="B164" s="79">
        <v>177.7</v>
      </c>
      <c r="C164" s="80">
        <v>44427.372476851902</v>
      </c>
      <c r="D164" s="81" t="s">
        <v>34</v>
      </c>
      <c r="E164" s="27">
        <f t="shared" si="3"/>
        <v>17770</v>
      </c>
      <c r="F164" s="25"/>
      <c r="G164" s="25"/>
      <c r="H164" s="25"/>
      <c r="I164" s="25"/>
      <c r="J164" s="25"/>
      <c r="K164" s="25"/>
    </row>
    <row r="165" spans="1:11" x14ac:dyDescent="0.25">
      <c r="A165" s="78">
        <v>57</v>
      </c>
      <c r="B165" s="79">
        <v>177.7</v>
      </c>
      <c r="C165" s="80">
        <v>44427.372476851902</v>
      </c>
      <c r="D165" s="81" t="s">
        <v>33</v>
      </c>
      <c r="E165" s="27">
        <f t="shared" si="3"/>
        <v>10128.9</v>
      </c>
      <c r="F165" s="25"/>
      <c r="G165" s="25"/>
      <c r="H165" s="25"/>
      <c r="I165" s="25"/>
      <c r="J165" s="25"/>
      <c r="K165" s="25"/>
    </row>
    <row r="166" spans="1:11" x14ac:dyDescent="0.25">
      <c r="A166" s="78">
        <v>35</v>
      </c>
      <c r="B166" s="79">
        <v>177.7</v>
      </c>
      <c r="C166" s="80">
        <v>44427.372476851902</v>
      </c>
      <c r="D166" s="81" t="s">
        <v>33</v>
      </c>
      <c r="E166" s="27">
        <f t="shared" si="3"/>
        <v>6219.5</v>
      </c>
      <c r="F166" s="25"/>
      <c r="G166" s="25"/>
      <c r="H166" s="25"/>
      <c r="I166" s="25"/>
      <c r="J166" s="25"/>
      <c r="K166" s="25"/>
    </row>
    <row r="167" spans="1:11" x14ac:dyDescent="0.25">
      <c r="A167" s="78">
        <v>55</v>
      </c>
      <c r="B167" s="79">
        <v>177.9</v>
      </c>
      <c r="C167" s="80">
        <v>44427.373495370397</v>
      </c>
      <c r="D167" s="81" t="s">
        <v>32</v>
      </c>
      <c r="E167" s="27">
        <f t="shared" si="3"/>
        <v>9784.5</v>
      </c>
      <c r="F167" s="25"/>
      <c r="G167" s="25"/>
      <c r="H167" s="25"/>
      <c r="I167" s="25"/>
      <c r="J167" s="25"/>
      <c r="K167" s="25"/>
    </row>
    <row r="168" spans="1:11" x14ac:dyDescent="0.25">
      <c r="A168" s="78">
        <v>35</v>
      </c>
      <c r="B168" s="79">
        <v>177.9</v>
      </c>
      <c r="C168" s="80">
        <v>44427.373495370397</v>
      </c>
      <c r="D168" s="81" t="s">
        <v>33</v>
      </c>
      <c r="E168" s="27">
        <f t="shared" si="3"/>
        <v>6226.5</v>
      </c>
      <c r="F168" s="25"/>
      <c r="G168" s="25"/>
      <c r="H168" s="25"/>
      <c r="I168" s="25"/>
      <c r="J168" s="25"/>
      <c r="K168" s="25"/>
    </row>
    <row r="169" spans="1:11" x14ac:dyDescent="0.25">
      <c r="A169" s="78">
        <v>35</v>
      </c>
      <c r="B169" s="79">
        <v>177.9</v>
      </c>
      <c r="C169" s="80">
        <v>44427.373495370397</v>
      </c>
      <c r="D169" s="81" t="s">
        <v>33</v>
      </c>
      <c r="E169" s="27">
        <f t="shared" si="3"/>
        <v>6226.5</v>
      </c>
      <c r="F169" s="25"/>
      <c r="G169" s="25"/>
      <c r="H169" s="25"/>
      <c r="I169" s="25"/>
      <c r="J169" s="25"/>
      <c r="K169" s="25"/>
    </row>
    <row r="170" spans="1:11" x14ac:dyDescent="0.25">
      <c r="A170" s="78">
        <v>50</v>
      </c>
      <c r="B170" s="79">
        <v>177.9</v>
      </c>
      <c r="C170" s="80">
        <v>44427.373495370397</v>
      </c>
      <c r="D170" s="81" t="s">
        <v>33</v>
      </c>
      <c r="E170" s="27">
        <f t="shared" si="3"/>
        <v>8895</v>
      </c>
      <c r="F170" s="25"/>
      <c r="G170" s="25"/>
      <c r="H170" s="25"/>
      <c r="I170" s="25"/>
      <c r="J170" s="25"/>
      <c r="K170" s="25"/>
    </row>
    <row r="171" spans="1:11" x14ac:dyDescent="0.25">
      <c r="A171" s="78">
        <v>35</v>
      </c>
      <c r="B171" s="79">
        <v>177.9</v>
      </c>
      <c r="C171" s="80">
        <v>44427.373495370397</v>
      </c>
      <c r="D171" s="81" t="s">
        <v>33</v>
      </c>
      <c r="E171" s="27">
        <f t="shared" si="3"/>
        <v>6226.5</v>
      </c>
      <c r="F171" s="25"/>
      <c r="G171" s="25"/>
      <c r="H171" s="25"/>
      <c r="I171" s="25"/>
      <c r="J171" s="25"/>
      <c r="K171" s="25"/>
    </row>
    <row r="172" spans="1:11" x14ac:dyDescent="0.25">
      <c r="A172" s="78">
        <v>45</v>
      </c>
      <c r="B172" s="79">
        <v>177.9</v>
      </c>
      <c r="C172" s="80">
        <v>44427.373495370397</v>
      </c>
      <c r="D172" s="81" t="s">
        <v>33</v>
      </c>
      <c r="E172" s="27">
        <f t="shared" si="3"/>
        <v>8005.5</v>
      </c>
      <c r="F172" s="25"/>
      <c r="G172" s="25"/>
      <c r="H172" s="25"/>
      <c r="I172" s="25"/>
      <c r="J172" s="25"/>
      <c r="K172" s="25"/>
    </row>
    <row r="173" spans="1:11" x14ac:dyDescent="0.25">
      <c r="A173" s="78">
        <v>35</v>
      </c>
      <c r="B173" s="79">
        <v>177.8</v>
      </c>
      <c r="C173" s="80">
        <v>44427.376064814802</v>
      </c>
      <c r="D173" s="81" t="s">
        <v>32</v>
      </c>
      <c r="E173" s="27">
        <f t="shared" si="3"/>
        <v>6223</v>
      </c>
      <c r="F173" s="25"/>
      <c r="G173" s="25"/>
      <c r="H173" s="25"/>
      <c r="I173" s="25"/>
      <c r="J173" s="25"/>
      <c r="K173" s="25"/>
    </row>
    <row r="174" spans="1:11" x14ac:dyDescent="0.25">
      <c r="A174" s="78">
        <v>35</v>
      </c>
      <c r="B174" s="79">
        <v>177.8</v>
      </c>
      <c r="C174" s="80">
        <v>44427.376064814802</v>
      </c>
      <c r="D174" s="81" t="s">
        <v>33</v>
      </c>
      <c r="E174" s="27">
        <f t="shared" si="3"/>
        <v>6223</v>
      </c>
      <c r="F174" s="25"/>
      <c r="G174" s="25"/>
      <c r="H174" s="25"/>
      <c r="I174" s="25"/>
      <c r="J174" s="25"/>
      <c r="K174" s="25"/>
    </row>
    <row r="175" spans="1:11" x14ac:dyDescent="0.25">
      <c r="A175" s="78">
        <v>35</v>
      </c>
      <c r="B175" s="79">
        <v>177.8</v>
      </c>
      <c r="C175" s="80">
        <v>44427.376064814802</v>
      </c>
      <c r="D175" s="81" t="s">
        <v>33</v>
      </c>
      <c r="E175" s="27">
        <f t="shared" si="3"/>
        <v>6223</v>
      </c>
      <c r="F175" s="25"/>
      <c r="G175" s="25"/>
      <c r="H175" s="25"/>
      <c r="I175" s="25"/>
      <c r="J175" s="25"/>
      <c r="K175" s="25"/>
    </row>
    <row r="176" spans="1:11" x14ac:dyDescent="0.25">
      <c r="A176" s="78">
        <v>79</v>
      </c>
      <c r="B176" s="79">
        <v>177.8</v>
      </c>
      <c r="C176" s="80">
        <v>44427.376064814802</v>
      </c>
      <c r="D176" s="81" t="s">
        <v>33</v>
      </c>
      <c r="E176" s="27">
        <f t="shared" si="3"/>
        <v>14046.2</v>
      </c>
      <c r="F176" s="25"/>
      <c r="G176" s="25"/>
      <c r="H176" s="25"/>
      <c r="I176" s="25"/>
      <c r="J176" s="25"/>
      <c r="K176" s="25"/>
    </row>
    <row r="177" spans="1:11" x14ac:dyDescent="0.25">
      <c r="A177" s="78">
        <v>15</v>
      </c>
      <c r="B177" s="79">
        <v>177.75</v>
      </c>
      <c r="C177" s="80">
        <v>44427.378530092603</v>
      </c>
      <c r="D177" s="81" t="s">
        <v>33</v>
      </c>
      <c r="E177" s="27">
        <f t="shared" si="3"/>
        <v>2666.25</v>
      </c>
      <c r="F177" s="25"/>
      <c r="G177" s="25"/>
      <c r="H177" s="25"/>
      <c r="I177" s="25"/>
      <c r="J177" s="25"/>
      <c r="K177" s="25"/>
    </row>
    <row r="178" spans="1:11" x14ac:dyDescent="0.25">
      <c r="A178" s="78">
        <v>59</v>
      </c>
      <c r="B178" s="79">
        <v>177.75</v>
      </c>
      <c r="C178" s="80">
        <v>44427.378530092603</v>
      </c>
      <c r="D178" s="81" t="s">
        <v>33</v>
      </c>
      <c r="E178" s="27">
        <f t="shared" si="3"/>
        <v>10487.25</v>
      </c>
      <c r="F178" s="25"/>
      <c r="G178" s="25"/>
      <c r="H178" s="25"/>
      <c r="I178" s="25"/>
      <c r="J178" s="25"/>
      <c r="K178" s="25"/>
    </row>
    <row r="179" spans="1:11" x14ac:dyDescent="0.25">
      <c r="A179" s="78">
        <v>100</v>
      </c>
      <c r="B179" s="79">
        <v>177.8</v>
      </c>
      <c r="C179" s="80">
        <v>44427.379131944399</v>
      </c>
      <c r="D179" s="81" t="s">
        <v>34</v>
      </c>
      <c r="E179" s="27">
        <f t="shared" si="3"/>
        <v>17780</v>
      </c>
      <c r="F179" s="25"/>
      <c r="G179" s="25"/>
      <c r="H179" s="25"/>
      <c r="I179" s="25"/>
      <c r="J179" s="25"/>
      <c r="K179" s="25"/>
    </row>
    <row r="180" spans="1:11" x14ac:dyDescent="0.25">
      <c r="A180" s="78">
        <v>76</v>
      </c>
      <c r="B180" s="79">
        <v>177.75</v>
      </c>
      <c r="C180" s="80">
        <v>44427.379409722198</v>
      </c>
      <c r="D180" s="81" t="s">
        <v>33</v>
      </c>
      <c r="E180" s="27">
        <f t="shared" si="3"/>
        <v>13509</v>
      </c>
      <c r="F180" s="25"/>
      <c r="G180" s="25"/>
      <c r="H180" s="25"/>
      <c r="I180" s="25"/>
      <c r="J180" s="25"/>
      <c r="K180" s="25"/>
    </row>
    <row r="181" spans="1:11" x14ac:dyDescent="0.25">
      <c r="A181" s="78">
        <v>4</v>
      </c>
      <c r="B181" s="79">
        <v>177.7</v>
      </c>
      <c r="C181" s="80">
        <v>44427.379467592596</v>
      </c>
      <c r="D181" s="81" t="s">
        <v>32</v>
      </c>
      <c r="E181" s="27">
        <f t="shared" si="3"/>
        <v>710.8</v>
      </c>
      <c r="F181" s="25"/>
      <c r="G181" s="25"/>
      <c r="H181" s="25"/>
      <c r="I181" s="25"/>
      <c r="J181" s="25"/>
      <c r="K181" s="25"/>
    </row>
    <row r="182" spans="1:11" x14ac:dyDescent="0.25">
      <c r="A182" s="78">
        <v>34</v>
      </c>
      <c r="B182" s="79">
        <v>177.7</v>
      </c>
      <c r="C182" s="80">
        <v>44427.379467592596</v>
      </c>
      <c r="D182" s="81" t="s">
        <v>35</v>
      </c>
      <c r="E182" s="27">
        <f t="shared" si="3"/>
        <v>6041.7999999999993</v>
      </c>
      <c r="F182" s="25"/>
      <c r="G182" s="25"/>
      <c r="H182" s="25"/>
      <c r="I182" s="25"/>
      <c r="J182" s="25"/>
      <c r="K182" s="25"/>
    </row>
    <row r="183" spans="1:11" x14ac:dyDescent="0.25">
      <c r="A183" s="78">
        <v>35</v>
      </c>
      <c r="B183" s="79">
        <v>177.7</v>
      </c>
      <c r="C183" s="80">
        <v>44427.379467592596</v>
      </c>
      <c r="D183" s="81" t="s">
        <v>33</v>
      </c>
      <c r="E183" s="27">
        <f t="shared" si="3"/>
        <v>6219.5</v>
      </c>
      <c r="F183" s="25"/>
      <c r="G183" s="25"/>
      <c r="H183" s="25"/>
      <c r="I183" s="25"/>
      <c r="J183" s="25"/>
      <c r="K183" s="25"/>
    </row>
    <row r="184" spans="1:11" x14ac:dyDescent="0.25">
      <c r="A184" s="78">
        <v>61</v>
      </c>
      <c r="B184" s="79">
        <v>177.7</v>
      </c>
      <c r="C184" s="80">
        <v>44427.379467592596</v>
      </c>
      <c r="D184" s="81" t="s">
        <v>33</v>
      </c>
      <c r="E184" s="27">
        <f t="shared" si="3"/>
        <v>10839.699999999999</v>
      </c>
      <c r="F184" s="25"/>
      <c r="G184" s="25"/>
      <c r="H184" s="25"/>
      <c r="I184" s="25"/>
      <c r="J184" s="25"/>
      <c r="K184" s="25"/>
    </row>
    <row r="185" spans="1:11" x14ac:dyDescent="0.25">
      <c r="A185" s="78">
        <v>100</v>
      </c>
      <c r="B185" s="79">
        <v>177.7</v>
      </c>
      <c r="C185" s="80">
        <v>44427.379467592596</v>
      </c>
      <c r="D185" s="81" t="s">
        <v>33</v>
      </c>
      <c r="E185" s="27">
        <f t="shared" si="3"/>
        <v>17770</v>
      </c>
      <c r="F185" s="25"/>
      <c r="G185" s="25"/>
      <c r="H185" s="25"/>
      <c r="I185" s="25"/>
      <c r="J185" s="25"/>
      <c r="K185" s="25"/>
    </row>
    <row r="186" spans="1:11" x14ac:dyDescent="0.25">
      <c r="A186" s="78">
        <v>35</v>
      </c>
      <c r="B186" s="79">
        <v>177.7</v>
      </c>
      <c r="C186" s="80">
        <v>44427.379467592596</v>
      </c>
      <c r="D186" s="81" t="s">
        <v>33</v>
      </c>
      <c r="E186" s="27">
        <f t="shared" si="3"/>
        <v>6219.5</v>
      </c>
      <c r="F186" s="25"/>
      <c r="G186" s="25"/>
      <c r="H186" s="25"/>
      <c r="I186" s="25"/>
      <c r="J186" s="25"/>
      <c r="K186" s="25"/>
    </row>
    <row r="187" spans="1:11" x14ac:dyDescent="0.25">
      <c r="A187" s="78">
        <v>35</v>
      </c>
      <c r="B187" s="79">
        <v>177.7</v>
      </c>
      <c r="C187" s="80">
        <v>44427.379467592596</v>
      </c>
      <c r="D187" s="81" t="s">
        <v>33</v>
      </c>
      <c r="E187" s="27">
        <f t="shared" si="3"/>
        <v>6219.5</v>
      </c>
      <c r="F187" s="25"/>
      <c r="G187" s="25"/>
      <c r="H187" s="25"/>
      <c r="I187" s="25"/>
      <c r="J187" s="25"/>
      <c r="K187" s="25"/>
    </row>
    <row r="188" spans="1:11" x14ac:dyDescent="0.25">
      <c r="A188" s="78">
        <v>67</v>
      </c>
      <c r="B188" s="79">
        <v>177.55</v>
      </c>
      <c r="C188" s="80">
        <v>44427.380578703698</v>
      </c>
      <c r="D188" s="81" t="s">
        <v>33</v>
      </c>
      <c r="E188" s="27">
        <f t="shared" si="3"/>
        <v>11895.85</v>
      </c>
      <c r="F188" s="25"/>
      <c r="G188" s="25"/>
      <c r="H188" s="25"/>
      <c r="I188" s="25"/>
      <c r="J188" s="25"/>
      <c r="K188" s="25"/>
    </row>
    <row r="189" spans="1:11" x14ac:dyDescent="0.25">
      <c r="A189" s="78">
        <v>108</v>
      </c>
      <c r="B189" s="79">
        <v>177.45</v>
      </c>
      <c r="C189" s="80">
        <v>44427.384143518502</v>
      </c>
      <c r="D189" s="81" t="s">
        <v>34</v>
      </c>
      <c r="E189" s="27">
        <f t="shared" si="3"/>
        <v>19164.599999999999</v>
      </c>
      <c r="F189" s="25"/>
      <c r="G189" s="25"/>
      <c r="H189" s="25"/>
      <c r="I189" s="25"/>
      <c r="J189" s="25"/>
      <c r="K189" s="25"/>
    </row>
    <row r="190" spans="1:11" x14ac:dyDescent="0.25">
      <c r="A190" s="78">
        <v>29</v>
      </c>
      <c r="B190" s="79">
        <v>177.45</v>
      </c>
      <c r="C190" s="80">
        <v>44427.384143518502</v>
      </c>
      <c r="D190" s="81" t="s">
        <v>33</v>
      </c>
      <c r="E190" s="27">
        <f t="shared" si="3"/>
        <v>5146.0499999999993</v>
      </c>
      <c r="F190" s="25"/>
      <c r="G190" s="25"/>
      <c r="H190" s="25"/>
      <c r="I190" s="25"/>
      <c r="J190" s="25"/>
      <c r="K190" s="25"/>
    </row>
    <row r="191" spans="1:11" x14ac:dyDescent="0.25">
      <c r="A191" s="78">
        <v>64</v>
      </c>
      <c r="B191" s="79">
        <v>177.45</v>
      </c>
      <c r="C191" s="80">
        <v>44427.3846990741</v>
      </c>
      <c r="D191" s="81" t="s">
        <v>33</v>
      </c>
      <c r="E191" s="27">
        <f t="shared" si="3"/>
        <v>11356.8</v>
      </c>
      <c r="F191" s="25"/>
      <c r="G191" s="25"/>
      <c r="H191" s="25"/>
      <c r="I191" s="25"/>
      <c r="J191" s="25"/>
      <c r="K191" s="25"/>
    </row>
    <row r="192" spans="1:11" x14ac:dyDescent="0.25">
      <c r="A192" s="78">
        <v>30</v>
      </c>
      <c r="B192" s="79">
        <v>177.3</v>
      </c>
      <c r="C192" s="80">
        <v>44427.387650463003</v>
      </c>
      <c r="D192" s="81" t="s">
        <v>34</v>
      </c>
      <c r="E192" s="27">
        <f t="shared" si="3"/>
        <v>5319</v>
      </c>
      <c r="F192" s="25"/>
      <c r="G192" s="25"/>
      <c r="H192" s="25"/>
      <c r="I192" s="25"/>
      <c r="J192" s="25"/>
      <c r="K192" s="25"/>
    </row>
    <row r="193" spans="1:11" x14ac:dyDescent="0.25">
      <c r="A193" s="78">
        <v>70</v>
      </c>
      <c r="B193" s="79">
        <v>177.3</v>
      </c>
      <c r="C193" s="80">
        <v>44427.387650463003</v>
      </c>
      <c r="D193" s="81" t="s">
        <v>32</v>
      </c>
      <c r="E193" s="27">
        <f t="shared" si="3"/>
        <v>12411</v>
      </c>
      <c r="F193" s="25"/>
      <c r="G193" s="25"/>
      <c r="H193" s="25"/>
      <c r="I193" s="25"/>
      <c r="J193" s="25"/>
      <c r="K193" s="25"/>
    </row>
    <row r="194" spans="1:11" x14ac:dyDescent="0.25">
      <c r="A194" s="78">
        <v>21</v>
      </c>
      <c r="B194" s="79">
        <v>177.3</v>
      </c>
      <c r="C194" s="80">
        <v>44427.387650463003</v>
      </c>
      <c r="D194" s="81" t="s">
        <v>32</v>
      </c>
      <c r="E194" s="27">
        <f t="shared" si="3"/>
        <v>3723.3</v>
      </c>
      <c r="F194" s="25"/>
      <c r="G194" s="25"/>
      <c r="H194" s="25"/>
      <c r="I194" s="25"/>
      <c r="J194" s="25"/>
      <c r="K194" s="25"/>
    </row>
    <row r="195" spans="1:11" x14ac:dyDescent="0.25">
      <c r="A195" s="78">
        <v>23</v>
      </c>
      <c r="B195" s="79">
        <v>177.3</v>
      </c>
      <c r="C195" s="80">
        <v>44427.387650463003</v>
      </c>
      <c r="D195" s="81" t="s">
        <v>33</v>
      </c>
      <c r="E195" s="27">
        <f t="shared" ref="E195:E258" si="4">A195*B195</f>
        <v>4077.9</v>
      </c>
      <c r="F195" s="25"/>
      <c r="G195" s="25"/>
      <c r="H195" s="25"/>
      <c r="I195" s="25"/>
      <c r="J195" s="25"/>
      <c r="K195" s="25"/>
    </row>
    <row r="196" spans="1:11" x14ac:dyDescent="0.25">
      <c r="A196" s="78">
        <v>35</v>
      </c>
      <c r="B196" s="79">
        <v>177.3</v>
      </c>
      <c r="C196" s="80">
        <v>44427.387650463003</v>
      </c>
      <c r="D196" s="81" t="s">
        <v>33</v>
      </c>
      <c r="E196" s="27">
        <f t="shared" si="4"/>
        <v>6205.5</v>
      </c>
      <c r="F196" s="25"/>
      <c r="G196" s="25"/>
      <c r="H196" s="25"/>
      <c r="I196" s="25"/>
      <c r="J196" s="25"/>
      <c r="K196" s="25"/>
    </row>
    <row r="197" spans="1:11" x14ac:dyDescent="0.25">
      <c r="A197" s="78">
        <v>63</v>
      </c>
      <c r="B197" s="79">
        <v>177.3</v>
      </c>
      <c r="C197" s="80">
        <v>44427.387650463003</v>
      </c>
      <c r="D197" s="81" t="s">
        <v>33</v>
      </c>
      <c r="E197" s="27">
        <f t="shared" si="4"/>
        <v>11169.900000000001</v>
      </c>
      <c r="F197" s="25"/>
      <c r="G197" s="25"/>
      <c r="H197" s="25"/>
      <c r="I197" s="25"/>
      <c r="J197" s="25"/>
      <c r="K197" s="25"/>
    </row>
    <row r="198" spans="1:11" x14ac:dyDescent="0.25">
      <c r="A198" s="78">
        <v>17</v>
      </c>
      <c r="B198" s="79">
        <v>177.3</v>
      </c>
      <c r="C198" s="80">
        <v>44427.387650463003</v>
      </c>
      <c r="D198" s="81" t="s">
        <v>33</v>
      </c>
      <c r="E198" s="27">
        <f t="shared" si="4"/>
        <v>3014.1000000000004</v>
      </c>
      <c r="F198" s="25"/>
      <c r="G198" s="25"/>
      <c r="H198" s="25"/>
      <c r="I198" s="25"/>
      <c r="J198" s="25"/>
      <c r="K198" s="25"/>
    </row>
    <row r="199" spans="1:11" x14ac:dyDescent="0.25">
      <c r="A199" s="78">
        <v>30</v>
      </c>
      <c r="B199" s="79">
        <v>177.4</v>
      </c>
      <c r="C199" s="80">
        <v>44427.388391203698</v>
      </c>
      <c r="D199" s="81" t="s">
        <v>33</v>
      </c>
      <c r="E199" s="27">
        <f t="shared" si="4"/>
        <v>5322</v>
      </c>
      <c r="F199" s="25"/>
      <c r="G199" s="25"/>
      <c r="H199" s="25"/>
      <c r="I199" s="25"/>
      <c r="J199" s="25"/>
      <c r="K199" s="25"/>
    </row>
    <row r="200" spans="1:11" x14ac:dyDescent="0.25">
      <c r="A200" s="78">
        <v>38</v>
      </c>
      <c r="B200" s="79">
        <v>177.4</v>
      </c>
      <c r="C200" s="80">
        <v>44427.388391203698</v>
      </c>
      <c r="D200" s="81" t="s">
        <v>33</v>
      </c>
      <c r="E200" s="27">
        <f t="shared" si="4"/>
        <v>6741.2</v>
      </c>
      <c r="F200" s="25"/>
      <c r="G200" s="25"/>
      <c r="H200" s="25"/>
      <c r="I200" s="25"/>
      <c r="J200" s="25"/>
      <c r="K200" s="25"/>
    </row>
    <row r="201" spans="1:11" x14ac:dyDescent="0.25">
      <c r="A201" s="78">
        <v>35</v>
      </c>
      <c r="B201" s="79">
        <v>177.45</v>
      </c>
      <c r="C201" s="80">
        <v>44427.388935185198</v>
      </c>
      <c r="D201" s="81" t="s">
        <v>33</v>
      </c>
      <c r="E201" s="27">
        <f t="shared" si="4"/>
        <v>6210.75</v>
      </c>
      <c r="F201" s="25"/>
      <c r="G201" s="25"/>
      <c r="H201" s="25"/>
      <c r="I201" s="25"/>
      <c r="J201" s="25"/>
      <c r="K201" s="25"/>
    </row>
    <row r="202" spans="1:11" x14ac:dyDescent="0.25">
      <c r="A202" s="78">
        <v>27</v>
      </c>
      <c r="B202" s="79">
        <v>177.45</v>
      </c>
      <c r="C202" s="80">
        <v>44427.388935185198</v>
      </c>
      <c r="D202" s="81" t="s">
        <v>33</v>
      </c>
      <c r="E202" s="27">
        <f t="shared" si="4"/>
        <v>4791.1499999999996</v>
      </c>
      <c r="F202" s="25"/>
      <c r="G202" s="25"/>
      <c r="H202" s="25"/>
      <c r="I202" s="25"/>
      <c r="J202" s="25"/>
      <c r="K202" s="25"/>
    </row>
    <row r="203" spans="1:11" x14ac:dyDescent="0.25">
      <c r="A203" s="78">
        <v>8</v>
      </c>
      <c r="B203" s="79">
        <v>177.4</v>
      </c>
      <c r="C203" s="80">
        <v>44427.3895486111</v>
      </c>
      <c r="D203" s="81" t="s">
        <v>33</v>
      </c>
      <c r="E203" s="27">
        <f t="shared" si="4"/>
        <v>1419.2</v>
      </c>
      <c r="F203" s="25"/>
      <c r="G203" s="25"/>
      <c r="H203" s="25"/>
      <c r="I203" s="25"/>
      <c r="J203" s="25"/>
      <c r="K203" s="25"/>
    </row>
    <row r="204" spans="1:11" x14ac:dyDescent="0.25">
      <c r="A204" s="78">
        <v>50</v>
      </c>
      <c r="B204" s="79">
        <v>177.4</v>
      </c>
      <c r="C204" s="80">
        <v>44427.3895486111</v>
      </c>
      <c r="D204" s="81" t="s">
        <v>33</v>
      </c>
      <c r="E204" s="27">
        <f t="shared" si="4"/>
        <v>8870</v>
      </c>
      <c r="F204" s="25"/>
      <c r="G204" s="25"/>
      <c r="H204" s="25"/>
      <c r="I204" s="25"/>
      <c r="J204" s="25"/>
      <c r="K204" s="25"/>
    </row>
    <row r="205" spans="1:11" x14ac:dyDescent="0.25">
      <c r="A205" s="78">
        <v>35</v>
      </c>
      <c r="B205" s="79">
        <v>177.4</v>
      </c>
      <c r="C205" s="80">
        <v>44427.3895486111</v>
      </c>
      <c r="D205" s="81" t="s">
        <v>33</v>
      </c>
      <c r="E205" s="27">
        <f t="shared" si="4"/>
        <v>6209</v>
      </c>
      <c r="F205" s="25"/>
      <c r="G205" s="25"/>
      <c r="H205" s="25"/>
      <c r="I205" s="25"/>
      <c r="J205" s="25"/>
      <c r="K205" s="25"/>
    </row>
    <row r="206" spans="1:11" x14ac:dyDescent="0.25">
      <c r="A206" s="78">
        <v>50</v>
      </c>
      <c r="B206" s="79">
        <v>177.4</v>
      </c>
      <c r="C206" s="80">
        <v>44427.3895486111</v>
      </c>
      <c r="D206" s="81" t="s">
        <v>33</v>
      </c>
      <c r="E206" s="27">
        <f t="shared" si="4"/>
        <v>8870</v>
      </c>
      <c r="F206" s="25"/>
      <c r="G206" s="25"/>
      <c r="H206" s="25"/>
      <c r="I206" s="25"/>
      <c r="J206" s="25"/>
      <c r="K206" s="25"/>
    </row>
    <row r="207" spans="1:11" x14ac:dyDescent="0.25">
      <c r="A207" s="78">
        <v>27</v>
      </c>
      <c r="B207" s="79">
        <v>177.4</v>
      </c>
      <c r="C207" s="80">
        <v>44427.3895486111</v>
      </c>
      <c r="D207" s="81" t="s">
        <v>33</v>
      </c>
      <c r="E207" s="27">
        <f t="shared" si="4"/>
        <v>4789.8</v>
      </c>
      <c r="F207" s="25"/>
      <c r="G207" s="25"/>
      <c r="H207" s="25"/>
      <c r="I207" s="25"/>
      <c r="J207" s="25"/>
      <c r="K207" s="25"/>
    </row>
    <row r="208" spans="1:11" x14ac:dyDescent="0.25">
      <c r="A208" s="78">
        <v>15</v>
      </c>
      <c r="B208" s="79">
        <v>177.4</v>
      </c>
      <c r="C208" s="80">
        <v>44427.3895486111</v>
      </c>
      <c r="D208" s="81" t="s">
        <v>33</v>
      </c>
      <c r="E208" s="27">
        <f t="shared" si="4"/>
        <v>2661</v>
      </c>
      <c r="F208" s="25"/>
      <c r="G208" s="25"/>
      <c r="H208" s="25"/>
      <c r="I208" s="25"/>
      <c r="J208" s="25"/>
      <c r="K208" s="25"/>
    </row>
    <row r="209" spans="1:11" x14ac:dyDescent="0.25">
      <c r="A209" s="78">
        <v>50</v>
      </c>
      <c r="B209" s="79">
        <v>177.4</v>
      </c>
      <c r="C209" s="80">
        <v>44427.3895486111</v>
      </c>
      <c r="D209" s="81" t="s">
        <v>33</v>
      </c>
      <c r="E209" s="27">
        <f t="shared" si="4"/>
        <v>8870</v>
      </c>
      <c r="F209" s="25"/>
      <c r="G209" s="25"/>
      <c r="H209" s="25"/>
      <c r="I209" s="25"/>
      <c r="J209" s="25"/>
      <c r="K209" s="25"/>
    </row>
    <row r="210" spans="1:11" x14ac:dyDescent="0.25">
      <c r="A210" s="78">
        <v>1</v>
      </c>
      <c r="B210" s="79">
        <v>177.4</v>
      </c>
      <c r="C210" s="80">
        <v>44427.3895486111</v>
      </c>
      <c r="D210" s="81" t="s">
        <v>33</v>
      </c>
      <c r="E210" s="27">
        <f t="shared" si="4"/>
        <v>177.4</v>
      </c>
      <c r="F210" s="25"/>
      <c r="G210" s="25"/>
      <c r="H210" s="25"/>
      <c r="I210" s="25"/>
      <c r="J210" s="25"/>
      <c r="K210" s="25"/>
    </row>
    <row r="211" spans="1:11" x14ac:dyDescent="0.25">
      <c r="A211" s="78">
        <v>100</v>
      </c>
      <c r="B211" s="79">
        <v>177.7</v>
      </c>
      <c r="C211" s="80">
        <v>44427.393402777801</v>
      </c>
      <c r="D211" s="81" t="s">
        <v>34</v>
      </c>
      <c r="E211" s="27">
        <f t="shared" si="4"/>
        <v>17770</v>
      </c>
      <c r="F211" s="25"/>
      <c r="G211" s="25"/>
      <c r="H211" s="25"/>
      <c r="I211" s="25"/>
      <c r="J211" s="25"/>
      <c r="K211" s="25"/>
    </row>
    <row r="212" spans="1:11" x14ac:dyDescent="0.25">
      <c r="A212" s="78">
        <v>13</v>
      </c>
      <c r="B212" s="79">
        <v>177.75</v>
      </c>
      <c r="C212" s="80">
        <v>44427.394652777803</v>
      </c>
      <c r="D212" s="81" t="s">
        <v>32</v>
      </c>
      <c r="E212" s="27">
        <f t="shared" si="4"/>
        <v>2310.75</v>
      </c>
      <c r="F212" s="25"/>
      <c r="G212" s="25"/>
      <c r="H212" s="25"/>
      <c r="I212" s="25"/>
      <c r="J212" s="25"/>
      <c r="K212" s="25"/>
    </row>
    <row r="213" spans="1:11" x14ac:dyDescent="0.25">
      <c r="A213" s="78">
        <v>27</v>
      </c>
      <c r="B213" s="79">
        <v>177.75</v>
      </c>
      <c r="C213" s="80">
        <v>44427.394652777803</v>
      </c>
      <c r="D213" s="81" t="s">
        <v>33</v>
      </c>
      <c r="E213" s="27">
        <f t="shared" si="4"/>
        <v>4799.25</v>
      </c>
      <c r="F213" s="25"/>
      <c r="G213" s="25"/>
      <c r="H213" s="25"/>
      <c r="I213" s="25"/>
      <c r="J213" s="25"/>
      <c r="K213" s="25"/>
    </row>
    <row r="214" spans="1:11" x14ac:dyDescent="0.25">
      <c r="A214" s="78">
        <v>20</v>
      </c>
      <c r="B214" s="79">
        <v>177.75</v>
      </c>
      <c r="C214" s="80">
        <v>44427.394652777803</v>
      </c>
      <c r="D214" s="81" t="s">
        <v>33</v>
      </c>
      <c r="E214" s="27">
        <f t="shared" si="4"/>
        <v>3555</v>
      </c>
      <c r="F214" s="25"/>
      <c r="G214" s="25"/>
      <c r="H214" s="25"/>
      <c r="I214" s="25"/>
      <c r="J214" s="25"/>
      <c r="K214" s="25"/>
    </row>
    <row r="215" spans="1:11" x14ac:dyDescent="0.25">
      <c r="A215" s="78">
        <v>100</v>
      </c>
      <c r="B215" s="79">
        <v>177.7</v>
      </c>
      <c r="C215" s="80">
        <v>44427.394687499997</v>
      </c>
      <c r="D215" s="81" t="s">
        <v>34</v>
      </c>
      <c r="E215" s="27">
        <f t="shared" si="4"/>
        <v>17770</v>
      </c>
      <c r="F215" s="25"/>
      <c r="G215" s="25"/>
      <c r="H215" s="25"/>
      <c r="I215" s="25"/>
      <c r="J215" s="25"/>
      <c r="K215" s="25"/>
    </row>
    <row r="216" spans="1:11" x14ac:dyDescent="0.25">
      <c r="A216" s="78">
        <v>35</v>
      </c>
      <c r="B216" s="79">
        <v>177.7</v>
      </c>
      <c r="C216" s="80">
        <v>44427.394687499997</v>
      </c>
      <c r="D216" s="81" t="s">
        <v>33</v>
      </c>
      <c r="E216" s="27">
        <f t="shared" si="4"/>
        <v>6219.5</v>
      </c>
      <c r="F216" s="25"/>
      <c r="G216" s="25"/>
      <c r="H216" s="25"/>
      <c r="I216" s="25"/>
      <c r="J216" s="25"/>
      <c r="K216" s="25"/>
    </row>
    <row r="217" spans="1:11" x14ac:dyDescent="0.25">
      <c r="A217" s="78">
        <v>50</v>
      </c>
      <c r="B217" s="79">
        <v>177.7</v>
      </c>
      <c r="C217" s="80">
        <v>44427.394687499997</v>
      </c>
      <c r="D217" s="81" t="s">
        <v>33</v>
      </c>
      <c r="E217" s="27">
        <f t="shared" si="4"/>
        <v>8885</v>
      </c>
      <c r="F217" s="25"/>
      <c r="G217" s="25"/>
      <c r="H217" s="25"/>
      <c r="I217" s="25"/>
      <c r="J217" s="25"/>
      <c r="K217" s="25"/>
    </row>
    <row r="218" spans="1:11" x14ac:dyDescent="0.25">
      <c r="A218" s="78">
        <v>35</v>
      </c>
      <c r="B218" s="79">
        <v>177.65</v>
      </c>
      <c r="C218" s="80">
        <v>44427.395370370403</v>
      </c>
      <c r="D218" s="81" t="s">
        <v>33</v>
      </c>
      <c r="E218" s="27">
        <f t="shared" si="4"/>
        <v>6217.75</v>
      </c>
      <c r="F218" s="25"/>
      <c r="G218" s="25"/>
      <c r="H218" s="25"/>
      <c r="I218" s="25"/>
      <c r="J218" s="25"/>
      <c r="K218" s="25"/>
    </row>
    <row r="219" spans="1:11" x14ac:dyDescent="0.25">
      <c r="A219" s="78">
        <v>32</v>
      </c>
      <c r="B219" s="79">
        <v>177.65</v>
      </c>
      <c r="C219" s="80">
        <v>44427.395370370403</v>
      </c>
      <c r="D219" s="81" t="s">
        <v>33</v>
      </c>
      <c r="E219" s="27">
        <f t="shared" si="4"/>
        <v>5684.8</v>
      </c>
      <c r="F219" s="25"/>
      <c r="G219" s="25"/>
      <c r="H219" s="25"/>
      <c r="I219" s="25"/>
      <c r="J219" s="25"/>
      <c r="K219" s="25"/>
    </row>
    <row r="220" spans="1:11" x14ac:dyDescent="0.25">
      <c r="A220" s="78">
        <v>25</v>
      </c>
      <c r="B220" s="79">
        <v>177.85</v>
      </c>
      <c r="C220" s="80">
        <v>44427.3992476852</v>
      </c>
      <c r="D220" s="81" t="s">
        <v>34</v>
      </c>
      <c r="E220" s="27">
        <f t="shared" si="4"/>
        <v>4446.25</v>
      </c>
      <c r="F220" s="25"/>
      <c r="G220" s="25"/>
      <c r="H220" s="25"/>
      <c r="I220" s="25"/>
      <c r="J220" s="25"/>
      <c r="K220" s="25"/>
    </row>
    <row r="221" spans="1:11" x14ac:dyDescent="0.25">
      <c r="A221" s="78">
        <v>100</v>
      </c>
      <c r="B221" s="79">
        <v>177.85</v>
      </c>
      <c r="C221" s="80">
        <v>44427.3992476852</v>
      </c>
      <c r="D221" s="81" t="s">
        <v>34</v>
      </c>
      <c r="E221" s="27">
        <f t="shared" si="4"/>
        <v>17785</v>
      </c>
      <c r="F221" s="25"/>
      <c r="G221" s="25"/>
      <c r="H221" s="25"/>
      <c r="I221" s="25"/>
      <c r="J221" s="25"/>
      <c r="K221" s="25"/>
    </row>
    <row r="222" spans="1:11" x14ac:dyDescent="0.25">
      <c r="A222" s="78">
        <v>50</v>
      </c>
      <c r="B222" s="79">
        <v>177.85</v>
      </c>
      <c r="C222" s="80">
        <v>44427.3992476852</v>
      </c>
      <c r="D222" s="81" t="s">
        <v>33</v>
      </c>
      <c r="E222" s="27">
        <f t="shared" si="4"/>
        <v>8892.5</v>
      </c>
      <c r="F222" s="25"/>
      <c r="G222" s="25"/>
      <c r="H222" s="25"/>
      <c r="I222" s="25"/>
      <c r="J222" s="25"/>
      <c r="K222" s="25"/>
    </row>
    <row r="223" spans="1:11" x14ac:dyDescent="0.25">
      <c r="A223" s="78">
        <v>30</v>
      </c>
      <c r="B223" s="79">
        <v>177.85</v>
      </c>
      <c r="C223" s="80">
        <v>44427.3992476852</v>
      </c>
      <c r="D223" s="81" t="s">
        <v>33</v>
      </c>
      <c r="E223" s="27">
        <f t="shared" si="4"/>
        <v>5335.5</v>
      </c>
      <c r="F223" s="25"/>
      <c r="G223" s="25"/>
      <c r="H223" s="25"/>
      <c r="I223" s="25"/>
      <c r="J223" s="25"/>
      <c r="K223" s="25"/>
    </row>
    <row r="224" spans="1:11" x14ac:dyDescent="0.25">
      <c r="A224" s="78">
        <v>50</v>
      </c>
      <c r="B224" s="79">
        <v>177.85</v>
      </c>
      <c r="C224" s="80">
        <v>44427.3992476852</v>
      </c>
      <c r="D224" s="81" t="s">
        <v>33</v>
      </c>
      <c r="E224" s="27">
        <f t="shared" si="4"/>
        <v>8892.5</v>
      </c>
      <c r="F224" s="25"/>
      <c r="G224" s="25"/>
      <c r="H224" s="25"/>
      <c r="I224" s="25"/>
      <c r="J224" s="25"/>
      <c r="K224" s="25"/>
    </row>
    <row r="225" spans="1:11" x14ac:dyDescent="0.25">
      <c r="A225" s="78">
        <v>15</v>
      </c>
      <c r="B225" s="79">
        <v>177.85</v>
      </c>
      <c r="C225" s="80">
        <v>44427.3992476852</v>
      </c>
      <c r="D225" s="81" t="s">
        <v>33</v>
      </c>
      <c r="E225" s="27">
        <f t="shared" si="4"/>
        <v>2667.75</v>
      </c>
      <c r="F225" s="25"/>
      <c r="G225" s="25"/>
      <c r="H225" s="25"/>
      <c r="I225" s="25"/>
      <c r="J225" s="25"/>
      <c r="K225" s="25"/>
    </row>
    <row r="226" spans="1:11" x14ac:dyDescent="0.25">
      <c r="A226" s="78">
        <v>87</v>
      </c>
      <c r="B226" s="79">
        <v>177.75</v>
      </c>
      <c r="C226" s="80">
        <v>44427.401747685202</v>
      </c>
      <c r="D226" s="81" t="s">
        <v>33</v>
      </c>
      <c r="E226" s="27">
        <f t="shared" si="4"/>
        <v>15464.25</v>
      </c>
      <c r="F226" s="25"/>
      <c r="G226" s="25"/>
      <c r="H226" s="25"/>
      <c r="I226" s="25"/>
      <c r="J226" s="25"/>
      <c r="K226" s="25"/>
    </row>
    <row r="227" spans="1:11" x14ac:dyDescent="0.25">
      <c r="A227" s="78">
        <v>100</v>
      </c>
      <c r="B227" s="79">
        <v>177.75</v>
      </c>
      <c r="C227" s="80">
        <v>44427.403321759302</v>
      </c>
      <c r="D227" s="81" t="s">
        <v>34</v>
      </c>
      <c r="E227" s="27">
        <f t="shared" si="4"/>
        <v>17775</v>
      </c>
      <c r="F227" s="25"/>
      <c r="G227" s="25"/>
      <c r="H227" s="25"/>
      <c r="I227" s="25"/>
      <c r="J227" s="25"/>
      <c r="K227" s="25"/>
    </row>
    <row r="228" spans="1:11" x14ac:dyDescent="0.25">
      <c r="A228" s="78">
        <v>30</v>
      </c>
      <c r="B228" s="79">
        <v>177.75</v>
      </c>
      <c r="C228" s="80">
        <v>44427.403321759302</v>
      </c>
      <c r="D228" s="81" t="s">
        <v>35</v>
      </c>
      <c r="E228" s="27">
        <f t="shared" si="4"/>
        <v>5332.5</v>
      </c>
      <c r="F228" s="25"/>
      <c r="G228" s="25"/>
      <c r="H228" s="25"/>
      <c r="I228" s="25"/>
      <c r="J228" s="25"/>
      <c r="K228" s="25"/>
    </row>
    <row r="229" spans="1:11" x14ac:dyDescent="0.25">
      <c r="A229" s="78">
        <v>23</v>
      </c>
      <c r="B229" s="79">
        <v>177.8</v>
      </c>
      <c r="C229" s="80">
        <v>44427.405405092599</v>
      </c>
      <c r="D229" s="81" t="s">
        <v>34</v>
      </c>
      <c r="E229" s="27">
        <f t="shared" si="4"/>
        <v>4089.4</v>
      </c>
      <c r="F229" s="25"/>
      <c r="G229" s="25"/>
      <c r="H229" s="25"/>
      <c r="I229" s="25"/>
      <c r="J229" s="25"/>
      <c r="K229" s="25"/>
    </row>
    <row r="230" spans="1:11" x14ac:dyDescent="0.25">
      <c r="A230" s="78">
        <v>100</v>
      </c>
      <c r="B230" s="79">
        <v>177.8</v>
      </c>
      <c r="C230" s="80">
        <v>44427.405405092599</v>
      </c>
      <c r="D230" s="81" t="s">
        <v>34</v>
      </c>
      <c r="E230" s="27">
        <f t="shared" si="4"/>
        <v>17780</v>
      </c>
      <c r="F230" s="25"/>
      <c r="G230" s="25"/>
      <c r="H230" s="25"/>
      <c r="I230" s="25"/>
      <c r="J230" s="25"/>
      <c r="K230" s="25"/>
    </row>
    <row r="231" spans="1:11" x14ac:dyDescent="0.25">
      <c r="A231" s="78">
        <v>50</v>
      </c>
      <c r="B231" s="79">
        <v>177.8</v>
      </c>
      <c r="C231" s="80">
        <v>44427.405405092599</v>
      </c>
      <c r="D231" s="81" t="s">
        <v>33</v>
      </c>
      <c r="E231" s="27">
        <f t="shared" si="4"/>
        <v>8890</v>
      </c>
      <c r="F231" s="25"/>
      <c r="G231" s="25"/>
      <c r="H231" s="25"/>
      <c r="I231" s="25"/>
      <c r="J231" s="25"/>
      <c r="K231" s="25"/>
    </row>
    <row r="232" spans="1:11" x14ac:dyDescent="0.25">
      <c r="A232" s="78">
        <v>30</v>
      </c>
      <c r="B232" s="79">
        <v>177.8</v>
      </c>
      <c r="C232" s="80">
        <v>44427.405405092599</v>
      </c>
      <c r="D232" s="81" t="s">
        <v>33</v>
      </c>
      <c r="E232" s="27">
        <f t="shared" si="4"/>
        <v>5334</v>
      </c>
      <c r="F232" s="25"/>
      <c r="G232" s="25"/>
      <c r="H232" s="25"/>
      <c r="I232" s="25"/>
      <c r="J232" s="25"/>
      <c r="K232" s="25"/>
    </row>
    <row r="233" spans="1:11" x14ac:dyDescent="0.25">
      <c r="A233" s="78">
        <v>3</v>
      </c>
      <c r="B233" s="79">
        <v>177.8</v>
      </c>
      <c r="C233" s="80">
        <v>44427.405405092599</v>
      </c>
      <c r="D233" s="81" t="s">
        <v>33</v>
      </c>
      <c r="E233" s="27">
        <f t="shared" si="4"/>
        <v>533.40000000000009</v>
      </c>
      <c r="F233" s="25"/>
      <c r="G233" s="25"/>
      <c r="H233" s="25"/>
      <c r="I233" s="25"/>
      <c r="J233" s="25"/>
      <c r="K233" s="25"/>
    </row>
    <row r="234" spans="1:11" x14ac:dyDescent="0.25">
      <c r="A234" s="78">
        <v>35</v>
      </c>
      <c r="B234" s="79">
        <v>177.9</v>
      </c>
      <c r="C234" s="80">
        <v>44427.407858796301</v>
      </c>
      <c r="D234" s="81" t="s">
        <v>34</v>
      </c>
      <c r="E234" s="27">
        <f t="shared" si="4"/>
        <v>6226.5</v>
      </c>
      <c r="F234" s="25"/>
      <c r="G234" s="25"/>
      <c r="H234" s="25"/>
      <c r="I234" s="25"/>
      <c r="J234" s="25"/>
      <c r="K234" s="25"/>
    </row>
    <row r="235" spans="1:11" x14ac:dyDescent="0.25">
      <c r="A235" s="78">
        <v>36</v>
      </c>
      <c r="B235" s="79">
        <v>177.9</v>
      </c>
      <c r="C235" s="80">
        <v>44427.407858796301</v>
      </c>
      <c r="D235" s="81" t="s">
        <v>34</v>
      </c>
      <c r="E235" s="27">
        <f t="shared" si="4"/>
        <v>6404.4000000000005</v>
      </c>
      <c r="F235" s="25"/>
      <c r="G235" s="25"/>
      <c r="H235" s="25"/>
      <c r="I235" s="25"/>
      <c r="J235" s="25"/>
      <c r="K235" s="25"/>
    </row>
    <row r="236" spans="1:11" x14ac:dyDescent="0.25">
      <c r="A236" s="78">
        <v>35</v>
      </c>
      <c r="B236" s="79">
        <v>177.9</v>
      </c>
      <c r="C236" s="80">
        <v>44427.407858796301</v>
      </c>
      <c r="D236" s="81" t="s">
        <v>33</v>
      </c>
      <c r="E236" s="27">
        <f t="shared" si="4"/>
        <v>6226.5</v>
      </c>
      <c r="F236" s="25"/>
      <c r="G236" s="25"/>
      <c r="H236" s="25"/>
      <c r="I236" s="25"/>
      <c r="J236" s="25"/>
      <c r="K236" s="25"/>
    </row>
    <row r="237" spans="1:11" x14ac:dyDescent="0.25">
      <c r="A237" s="78">
        <v>79</v>
      </c>
      <c r="B237" s="79">
        <v>177.85</v>
      </c>
      <c r="C237" s="80">
        <v>44427.408148148199</v>
      </c>
      <c r="D237" s="81" t="s">
        <v>33</v>
      </c>
      <c r="E237" s="27">
        <f t="shared" si="4"/>
        <v>14050.15</v>
      </c>
      <c r="F237" s="25"/>
      <c r="G237" s="25"/>
      <c r="H237" s="25"/>
      <c r="I237" s="25"/>
      <c r="J237" s="25"/>
      <c r="K237" s="25"/>
    </row>
    <row r="238" spans="1:11" x14ac:dyDescent="0.25">
      <c r="A238" s="78">
        <v>23</v>
      </c>
      <c r="B238" s="79">
        <v>177.8</v>
      </c>
      <c r="C238" s="80">
        <v>44427.408530092602</v>
      </c>
      <c r="D238" s="81" t="s">
        <v>33</v>
      </c>
      <c r="E238" s="27">
        <f t="shared" si="4"/>
        <v>4089.4</v>
      </c>
      <c r="F238" s="25"/>
      <c r="G238" s="25"/>
      <c r="H238" s="25"/>
      <c r="I238" s="25"/>
      <c r="J238" s="25"/>
      <c r="K238" s="25"/>
    </row>
    <row r="239" spans="1:11" x14ac:dyDescent="0.25">
      <c r="A239" s="78">
        <v>54</v>
      </c>
      <c r="B239" s="79">
        <v>177.8</v>
      </c>
      <c r="C239" s="80">
        <v>44427.408530092602</v>
      </c>
      <c r="D239" s="81" t="s">
        <v>33</v>
      </c>
      <c r="E239" s="27">
        <f t="shared" si="4"/>
        <v>9601.2000000000007</v>
      </c>
      <c r="F239" s="25"/>
      <c r="G239" s="25"/>
      <c r="H239" s="25"/>
      <c r="I239" s="25"/>
      <c r="J239" s="25"/>
      <c r="K239" s="25"/>
    </row>
    <row r="240" spans="1:11" x14ac:dyDescent="0.25">
      <c r="A240" s="78">
        <v>22</v>
      </c>
      <c r="B240" s="79">
        <v>177.85</v>
      </c>
      <c r="C240" s="80">
        <v>44427.409236111103</v>
      </c>
      <c r="D240" s="81" t="s">
        <v>34</v>
      </c>
      <c r="E240" s="27">
        <f t="shared" si="4"/>
        <v>3912.7</v>
      </c>
      <c r="F240" s="25"/>
      <c r="G240" s="25"/>
      <c r="H240" s="25"/>
      <c r="I240" s="25"/>
      <c r="J240" s="25"/>
      <c r="K240" s="25"/>
    </row>
    <row r="241" spans="1:11" x14ac:dyDescent="0.25">
      <c r="A241" s="78">
        <v>14</v>
      </c>
      <c r="B241" s="79">
        <v>177.8</v>
      </c>
      <c r="C241" s="80">
        <v>44427.409479166701</v>
      </c>
      <c r="D241" s="81" t="s">
        <v>32</v>
      </c>
      <c r="E241" s="27">
        <f t="shared" si="4"/>
        <v>2489.2000000000003</v>
      </c>
      <c r="F241" s="25"/>
      <c r="G241" s="25"/>
      <c r="H241" s="25"/>
      <c r="I241" s="25"/>
      <c r="J241" s="25"/>
      <c r="K241" s="25"/>
    </row>
    <row r="242" spans="1:11" x14ac:dyDescent="0.25">
      <c r="A242" s="78">
        <v>55</v>
      </c>
      <c r="B242" s="79">
        <v>177.8</v>
      </c>
      <c r="C242" s="80">
        <v>44427.409479166701</v>
      </c>
      <c r="D242" s="81" t="s">
        <v>32</v>
      </c>
      <c r="E242" s="27">
        <f t="shared" si="4"/>
        <v>9779</v>
      </c>
      <c r="F242" s="25"/>
      <c r="G242" s="25"/>
      <c r="H242" s="25"/>
      <c r="I242" s="25"/>
      <c r="J242" s="25"/>
      <c r="K242" s="25"/>
    </row>
    <row r="243" spans="1:11" x14ac:dyDescent="0.25">
      <c r="A243" s="78">
        <v>25</v>
      </c>
      <c r="B243" s="79">
        <v>177.7</v>
      </c>
      <c r="C243" s="80">
        <v>44427.410243055601</v>
      </c>
      <c r="D243" s="81" t="s">
        <v>34</v>
      </c>
      <c r="E243" s="27">
        <f t="shared" si="4"/>
        <v>4442.5</v>
      </c>
      <c r="F243" s="25"/>
      <c r="G243" s="25"/>
      <c r="H243" s="25"/>
      <c r="I243" s="25"/>
      <c r="J243" s="25"/>
      <c r="K243" s="25"/>
    </row>
    <row r="244" spans="1:11" x14ac:dyDescent="0.25">
      <c r="A244" s="78">
        <v>36</v>
      </c>
      <c r="B244" s="79">
        <v>177.7</v>
      </c>
      <c r="C244" s="80">
        <v>44427.410243055601</v>
      </c>
      <c r="D244" s="81" t="s">
        <v>34</v>
      </c>
      <c r="E244" s="27">
        <f t="shared" si="4"/>
        <v>6397.2</v>
      </c>
      <c r="F244" s="25"/>
      <c r="G244" s="25"/>
      <c r="H244" s="25"/>
      <c r="I244" s="25"/>
      <c r="J244" s="25"/>
      <c r="K244" s="25"/>
    </row>
    <row r="245" spans="1:11" x14ac:dyDescent="0.25">
      <c r="A245" s="78">
        <v>35</v>
      </c>
      <c r="B245" s="79">
        <v>177.65</v>
      </c>
      <c r="C245" s="80">
        <v>44427.410243055601</v>
      </c>
      <c r="D245" s="81" t="s">
        <v>33</v>
      </c>
      <c r="E245" s="27">
        <f t="shared" si="4"/>
        <v>6217.75</v>
      </c>
      <c r="F245" s="25"/>
      <c r="G245" s="25"/>
      <c r="H245" s="25"/>
      <c r="I245" s="25"/>
      <c r="J245" s="25"/>
      <c r="K245" s="25"/>
    </row>
    <row r="246" spans="1:11" x14ac:dyDescent="0.25">
      <c r="A246" s="78">
        <v>20</v>
      </c>
      <c r="B246" s="79">
        <v>177.65</v>
      </c>
      <c r="C246" s="80">
        <v>44427.410243055601</v>
      </c>
      <c r="D246" s="81" t="s">
        <v>33</v>
      </c>
      <c r="E246" s="27">
        <f t="shared" si="4"/>
        <v>3553</v>
      </c>
      <c r="F246" s="25"/>
      <c r="G246" s="25"/>
      <c r="H246" s="25"/>
      <c r="I246" s="25"/>
      <c r="J246" s="25"/>
      <c r="K246" s="25"/>
    </row>
    <row r="247" spans="1:11" x14ac:dyDescent="0.25">
      <c r="A247" s="78">
        <v>44</v>
      </c>
      <c r="B247" s="79">
        <v>177.65</v>
      </c>
      <c r="C247" s="80">
        <v>44427.410694444399</v>
      </c>
      <c r="D247" s="81" t="s">
        <v>34</v>
      </c>
      <c r="E247" s="27">
        <f t="shared" si="4"/>
        <v>7816.6</v>
      </c>
      <c r="F247" s="25"/>
      <c r="G247" s="25"/>
      <c r="H247" s="25"/>
      <c r="I247" s="25"/>
      <c r="J247" s="25"/>
      <c r="K247" s="25"/>
    </row>
    <row r="248" spans="1:11" x14ac:dyDescent="0.25">
      <c r="A248" s="78">
        <v>64</v>
      </c>
      <c r="B248" s="79">
        <v>177.7</v>
      </c>
      <c r="C248" s="80">
        <v>44427.410694444399</v>
      </c>
      <c r="D248" s="81" t="s">
        <v>34</v>
      </c>
      <c r="E248" s="27">
        <f t="shared" si="4"/>
        <v>11372.8</v>
      </c>
      <c r="F248" s="25"/>
      <c r="G248" s="25"/>
      <c r="H248" s="25"/>
      <c r="I248" s="25"/>
      <c r="J248" s="25"/>
      <c r="K248" s="25"/>
    </row>
    <row r="249" spans="1:11" x14ac:dyDescent="0.25">
      <c r="A249" s="78">
        <v>23</v>
      </c>
      <c r="B249" s="79">
        <v>177.7</v>
      </c>
      <c r="C249" s="80">
        <v>44427.410694444399</v>
      </c>
      <c r="D249" s="81" t="s">
        <v>34</v>
      </c>
      <c r="E249" s="27">
        <f t="shared" si="4"/>
        <v>4087.1</v>
      </c>
      <c r="F249" s="25"/>
      <c r="G249" s="25"/>
      <c r="H249" s="25"/>
      <c r="I249" s="25"/>
      <c r="J249" s="25"/>
      <c r="K249" s="25"/>
    </row>
    <row r="250" spans="1:11" x14ac:dyDescent="0.25">
      <c r="A250" s="78">
        <v>21</v>
      </c>
      <c r="B250" s="79">
        <v>177.7</v>
      </c>
      <c r="C250" s="80">
        <v>44427.410694444399</v>
      </c>
      <c r="D250" s="81" t="s">
        <v>34</v>
      </c>
      <c r="E250" s="27">
        <f t="shared" si="4"/>
        <v>3731.7</v>
      </c>
      <c r="F250" s="25"/>
      <c r="G250" s="25"/>
      <c r="H250" s="25"/>
      <c r="I250" s="25"/>
      <c r="J250" s="25"/>
      <c r="K250" s="25"/>
    </row>
    <row r="251" spans="1:11" x14ac:dyDescent="0.25">
      <c r="A251" s="78">
        <v>23</v>
      </c>
      <c r="B251" s="79">
        <v>177.65</v>
      </c>
      <c r="C251" s="80">
        <v>44427.410694444399</v>
      </c>
      <c r="D251" s="81" t="s">
        <v>32</v>
      </c>
      <c r="E251" s="27">
        <f t="shared" si="4"/>
        <v>4085.9500000000003</v>
      </c>
      <c r="F251" s="25"/>
      <c r="G251" s="25"/>
      <c r="H251" s="25"/>
      <c r="I251" s="25"/>
      <c r="J251" s="25"/>
      <c r="K251" s="25"/>
    </row>
    <row r="252" spans="1:11" x14ac:dyDescent="0.25">
      <c r="A252" s="78">
        <v>28</v>
      </c>
      <c r="B252" s="79">
        <v>177.7</v>
      </c>
      <c r="C252" s="80">
        <v>44427.410694444399</v>
      </c>
      <c r="D252" s="81" t="s">
        <v>32</v>
      </c>
      <c r="E252" s="27">
        <f t="shared" si="4"/>
        <v>4975.5999999999995</v>
      </c>
      <c r="F252" s="25"/>
      <c r="G252" s="25"/>
      <c r="H252" s="25"/>
      <c r="I252" s="25"/>
      <c r="J252" s="25"/>
      <c r="K252" s="25"/>
    </row>
    <row r="253" spans="1:11" x14ac:dyDescent="0.25">
      <c r="A253" s="78">
        <v>13</v>
      </c>
      <c r="B253" s="79">
        <v>177.7</v>
      </c>
      <c r="C253" s="80">
        <v>44427.410694444399</v>
      </c>
      <c r="D253" s="81" t="s">
        <v>32</v>
      </c>
      <c r="E253" s="27">
        <f t="shared" si="4"/>
        <v>2310.1</v>
      </c>
      <c r="F253" s="25"/>
      <c r="G253" s="25"/>
      <c r="H253" s="25"/>
      <c r="I253" s="25"/>
      <c r="J253" s="25"/>
      <c r="K253" s="25"/>
    </row>
    <row r="254" spans="1:11" x14ac:dyDescent="0.25">
      <c r="A254" s="78">
        <v>13</v>
      </c>
      <c r="B254" s="79">
        <v>177.7</v>
      </c>
      <c r="C254" s="80">
        <v>44427.410694444399</v>
      </c>
      <c r="D254" s="81" t="s">
        <v>32</v>
      </c>
      <c r="E254" s="27">
        <f t="shared" si="4"/>
        <v>2310.1</v>
      </c>
      <c r="F254" s="25"/>
      <c r="G254" s="25"/>
      <c r="H254" s="25"/>
      <c r="I254" s="25"/>
      <c r="J254" s="25"/>
      <c r="K254" s="25"/>
    </row>
    <row r="255" spans="1:11" x14ac:dyDescent="0.25">
      <c r="A255" s="78">
        <v>22</v>
      </c>
      <c r="B255" s="79">
        <v>177.7</v>
      </c>
      <c r="C255" s="80">
        <v>44427.410694444399</v>
      </c>
      <c r="D255" s="81" t="s">
        <v>32</v>
      </c>
      <c r="E255" s="27">
        <f t="shared" si="4"/>
        <v>3909.3999999999996</v>
      </c>
      <c r="F255" s="25"/>
      <c r="G255" s="25"/>
      <c r="H255" s="25"/>
      <c r="I255" s="25"/>
      <c r="J255" s="25"/>
      <c r="K255" s="25"/>
    </row>
    <row r="256" spans="1:11" x14ac:dyDescent="0.25">
      <c r="A256" s="78">
        <v>12</v>
      </c>
      <c r="B256" s="79">
        <v>177.7</v>
      </c>
      <c r="C256" s="80">
        <v>44427.410694444399</v>
      </c>
      <c r="D256" s="81" t="s">
        <v>32</v>
      </c>
      <c r="E256" s="27">
        <f t="shared" si="4"/>
        <v>2132.3999999999996</v>
      </c>
      <c r="F256" s="25"/>
      <c r="G256" s="25"/>
      <c r="H256" s="25"/>
      <c r="I256" s="25"/>
      <c r="J256" s="25"/>
      <c r="K256" s="25"/>
    </row>
    <row r="257" spans="1:11" x14ac:dyDescent="0.25">
      <c r="A257" s="78">
        <v>20</v>
      </c>
      <c r="B257" s="79">
        <v>177.65</v>
      </c>
      <c r="C257" s="80">
        <v>44427.410694444399</v>
      </c>
      <c r="D257" s="81" t="s">
        <v>33</v>
      </c>
      <c r="E257" s="27">
        <f t="shared" si="4"/>
        <v>3553</v>
      </c>
      <c r="F257" s="25"/>
      <c r="G257" s="25"/>
      <c r="H257" s="25"/>
      <c r="I257" s="25"/>
      <c r="J257" s="25"/>
      <c r="K257" s="25"/>
    </row>
    <row r="258" spans="1:11" x14ac:dyDescent="0.25">
      <c r="A258" s="78">
        <v>35</v>
      </c>
      <c r="B258" s="79">
        <v>177.65</v>
      </c>
      <c r="C258" s="80">
        <v>44427.410694444399</v>
      </c>
      <c r="D258" s="81" t="s">
        <v>33</v>
      </c>
      <c r="E258" s="27">
        <f t="shared" si="4"/>
        <v>6217.75</v>
      </c>
      <c r="F258" s="25"/>
      <c r="G258" s="25"/>
      <c r="H258" s="25"/>
      <c r="I258" s="25"/>
      <c r="J258" s="25"/>
      <c r="K258" s="25"/>
    </row>
    <row r="259" spans="1:11" x14ac:dyDescent="0.25">
      <c r="A259" s="78">
        <v>46</v>
      </c>
      <c r="B259" s="79">
        <v>177.7</v>
      </c>
      <c r="C259" s="80">
        <v>44427.410717592596</v>
      </c>
      <c r="D259" s="81" t="s">
        <v>33</v>
      </c>
      <c r="E259" s="27">
        <f t="shared" ref="E259:E322" si="5">A259*B259</f>
        <v>8174.2</v>
      </c>
      <c r="F259" s="25"/>
      <c r="G259" s="25"/>
      <c r="H259" s="25"/>
      <c r="I259" s="25"/>
      <c r="J259" s="25"/>
      <c r="K259" s="25"/>
    </row>
    <row r="260" spans="1:11" x14ac:dyDescent="0.25">
      <c r="A260" s="78">
        <v>29</v>
      </c>
      <c r="B260" s="79">
        <v>177.7</v>
      </c>
      <c r="C260" s="80">
        <v>44427.410740740699</v>
      </c>
      <c r="D260" s="81" t="s">
        <v>33</v>
      </c>
      <c r="E260" s="27">
        <f t="shared" si="5"/>
        <v>5153.2999999999993</v>
      </c>
      <c r="F260" s="25"/>
      <c r="G260" s="25"/>
      <c r="H260" s="25"/>
      <c r="I260" s="25"/>
      <c r="J260" s="25"/>
      <c r="K260" s="25"/>
    </row>
    <row r="261" spans="1:11" x14ac:dyDescent="0.25">
      <c r="A261" s="78">
        <v>50</v>
      </c>
      <c r="B261" s="79">
        <v>177.7</v>
      </c>
      <c r="C261" s="80">
        <v>44427.410740740699</v>
      </c>
      <c r="D261" s="81" t="s">
        <v>33</v>
      </c>
      <c r="E261" s="27">
        <f t="shared" si="5"/>
        <v>8885</v>
      </c>
      <c r="F261" s="25"/>
      <c r="G261" s="25"/>
      <c r="H261" s="25"/>
      <c r="I261" s="25"/>
      <c r="J261" s="25"/>
      <c r="K261" s="25"/>
    </row>
    <row r="262" spans="1:11" x14ac:dyDescent="0.25">
      <c r="A262" s="78">
        <v>50</v>
      </c>
      <c r="B262" s="79">
        <v>177.7</v>
      </c>
      <c r="C262" s="80">
        <v>44427.410740740699</v>
      </c>
      <c r="D262" s="81" t="s">
        <v>33</v>
      </c>
      <c r="E262" s="27">
        <f t="shared" si="5"/>
        <v>8885</v>
      </c>
      <c r="F262" s="25"/>
      <c r="G262" s="25"/>
      <c r="H262" s="25"/>
      <c r="I262" s="25"/>
      <c r="J262" s="25"/>
      <c r="K262" s="25"/>
    </row>
    <row r="263" spans="1:11" x14ac:dyDescent="0.25">
      <c r="A263" s="78">
        <v>50</v>
      </c>
      <c r="B263" s="79">
        <v>177.7</v>
      </c>
      <c r="C263" s="80">
        <v>44427.410740740699</v>
      </c>
      <c r="D263" s="81" t="s">
        <v>33</v>
      </c>
      <c r="E263" s="27">
        <f t="shared" si="5"/>
        <v>8885</v>
      </c>
      <c r="F263" s="25"/>
      <c r="G263" s="25"/>
      <c r="H263" s="25"/>
      <c r="I263" s="25"/>
      <c r="J263" s="25"/>
      <c r="K263" s="25"/>
    </row>
    <row r="264" spans="1:11" x14ac:dyDescent="0.25">
      <c r="A264" s="78">
        <v>3</v>
      </c>
      <c r="B264" s="79">
        <v>177.7</v>
      </c>
      <c r="C264" s="80">
        <v>44427.410740740699</v>
      </c>
      <c r="D264" s="81" t="s">
        <v>33</v>
      </c>
      <c r="E264" s="27">
        <f t="shared" si="5"/>
        <v>533.09999999999991</v>
      </c>
      <c r="F264" s="25"/>
      <c r="G264" s="25"/>
      <c r="H264" s="25"/>
      <c r="I264" s="25"/>
      <c r="J264" s="25"/>
      <c r="K264" s="25"/>
    </row>
    <row r="265" spans="1:11" x14ac:dyDescent="0.25">
      <c r="A265" s="78">
        <v>39</v>
      </c>
      <c r="B265" s="79">
        <v>177.65</v>
      </c>
      <c r="C265" s="80">
        <v>44427.411388888897</v>
      </c>
      <c r="D265" s="81" t="s">
        <v>34</v>
      </c>
      <c r="E265" s="27">
        <f t="shared" si="5"/>
        <v>6928.35</v>
      </c>
      <c r="F265" s="25"/>
      <c r="G265" s="25"/>
      <c r="H265" s="25"/>
      <c r="I265" s="25"/>
      <c r="J265" s="25"/>
      <c r="K265" s="25"/>
    </row>
    <row r="266" spans="1:11" x14ac:dyDescent="0.25">
      <c r="A266" s="78">
        <v>5</v>
      </c>
      <c r="B266" s="79">
        <v>177.7</v>
      </c>
      <c r="C266" s="80">
        <v>44427.411388888897</v>
      </c>
      <c r="D266" s="81" t="s">
        <v>34</v>
      </c>
      <c r="E266" s="27">
        <f t="shared" si="5"/>
        <v>888.5</v>
      </c>
      <c r="F266" s="25"/>
      <c r="G266" s="25"/>
      <c r="H266" s="25"/>
      <c r="I266" s="25"/>
      <c r="J266" s="25"/>
      <c r="K266" s="25"/>
    </row>
    <row r="267" spans="1:11" x14ac:dyDescent="0.25">
      <c r="A267" s="78">
        <v>59</v>
      </c>
      <c r="B267" s="79">
        <v>177.7</v>
      </c>
      <c r="C267" s="80">
        <v>44427.411388888897</v>
      </c>
      <c r="D267" s="81" t="s">
        <v>35</v>
      </c>
      <c r="E267" s="27">
        <f t="shared" si="5"/>
        <v>10484.299999999999</v>
      </c>
      <c r="F267" s="25"/>
      <c r="G267" s="25"/>
      <c r="H267" s="25"/>
      <c r="I267" s="25"/>
      <c r="J267" s="25"/>
      <c r="K267" s="25"/>
    </row>
    <row r="268" spans="1:11" x14ac:dyDescent="0.25">
      <c r="A268" s="78">
        <v>32</v>
      </c>
      <c r="B268" s="79">
        <v>177.7</v>
      </c>
      <c r="C268" s="80">
        <v>44427.412592592598</v>
      </c>
      <c r="D268" s="81" t="s">
        <v>34</v>
      </c>
      <c r="E268" s="27">
        <f t="shared" si="5"/>
        <v>5686.4</v>
      </c>
      <c r="F268" s="25"/>
      <c r="G268" s="25"/>
      <c r="H268" s="25"/>
      <c r="I268" s="25"/>
      <c r="J268" s="25"/>
      <c r="K268" s="25"/>
    </row>
    <row r="269" spans="1:11" x14ac:dyDescent="0.25">
      <c r="A269" s="78">
        <v>95</v>
      </c>
      <c r="B269" s="79">
        <v>177.7</v>
      </c>
      <c r="C269" s="80">
        <v>44427.412592592598</v>
      </c>
      <c r="D269" s="81" t="s">
        <v>34</v>
      </c>
      <c r="E269" s="27">
        <f t="shared" si="5"/>
        <v>16881.5</v>
      </c>
      <c r="F269" s="25"/>
      <c r="G269" s="25"/>
      <c r="H269" s="25"/>
      <c r="I269" s="25"/>
      <c r="J269" s="25"/>
      <c r="K269" s="25"/>
    </row>
    <row r="270" spans="1:11" x14ac:dyDescent="0.25">
      <c r="A270" s="78">
        <v>20</v>
      </c>
      <c r="B270" s="79">
        <v>177.85</v>
      </c>
      <c r="C270" s="80">
        <v>44427.414189814801</v>
      </c>
      <c r="D270" s="81" t="s">
        <v>33</v>
      </c>
      <c r="E270" s="27">
        <f t="shared" si="5"/>
        <v>3557</v>
      </c>
      <c r="F270" s="25"/>
      <c r="G270" s="25"/>
      <c r="H270" s="25"/>
      <c r="I270" s="25"/>
      <c r="J270" s="25"/>
      <c r="K270" s="25"/>
    </row>
    <row r="271" spans="1:11" x14ac:dyDescent="0.25">
      <c r="A271" s="78">
        <v>50</v>
      </c>
      <c r="B271" s="79">
        <v>177.85</v>
      </c>
      <c r="C271" s="80">
        <v>44427.414189814801</v>
      </c>
      <c r="D271" s="81" t="s">
        <v>33</v>
      </c>
      <c r="E271" s="27">
        <f t="shared" si="5"/>
        <v>8892.5</v>
      </c>
      <c r="F271" s="25"/>
      <c r="G271" s="25"/>
      <c r="H271" s="25"/>
      <c r="I271" s="25"/>
      <c r="J271" s="25"/>
      <c r="K271" s="25"/>
    </row>
    <row r="272" spans="1:11" x14ac:dyDescent="0.25">
      <c r="A272" s="78">
        <v>35</v>
      </c>
      <c r="B272" s="79">
        <v>177.85</v>
      </c>
      <c r="C272" s="80">
        <v>44427.414189814801</v>
      </c>
      <c r="D272" s="81" t="s">
        <v>33</v>
      </c>
      <c r="E272" s="27">
        <f t="shared" si="5"/>
        <v>6224.75</v>
      </c>
      <c r="F272" s="25"/>
      <c r="G272" s="25"/>
      <c r="H272" s="25"/>
      <c r="I272" s="25"/>
      <c r="J272" s="25"/>
      <c r="K272" s="25"/>
    </row>
    <row r="273" spans="1:11" x14ac:dyDescent="0.25">
      <c r="A273" s="78">
        <v>30</v>
      </c>
      <c r="B273" s="79">
        <v>177.85</v>
      </c>
      <c r="C273" s="80">
        <v>44427.414189814801</v>
      </c>
      <c r="D273" s="81" t="s">
        <v>33</v>
      </c>
      <c r="E273" s="27">
        <f t="shared" si="5"/>
        <v>5335.5</v>
      </c>
      <c r="F273" s="25"/>
      <c r="G273" s="25"/>
      <c r="H273" s="25"/>
      <c r="I273" s="25"/>
      <c r="J273" s="25"/>
      <c r="K273" s="25"/>
    </row>
    <row r="274" spans="1:11" x14ac:dyDescent="0.25">
      <c r="A274" s="78">
        <v>59</v>
      </c>
      <c r="B274" s="79">
        <v>177.6</v>
      </c>
      <c r="C274" s="80">
        <v>44427.416736111103</v>
      </c>
      <c r="D274" s="81" t="s">
        <v>34</v>
      </c>
      <c r="E274" s="27">
        <f t="shared" si="5"/>
        <v>10478.4</v>
      </c>
      <c r="F274" s="25"/>
      <c r="G274" s="25"/>
      <c r="H274" s="25"/>
      <c r="I274" s="25"/>
      <c r="J274" s="25"/>
      <c r="K274" s="25"/>
    </row>
    <row r="275" spans="1:11" x14ac:dyDescent="0.25">
      <c r="A275" s="78">
        <v>37</v>
      </c>
      <c r="B275" s="79">
        <v>177.65</v>
      </c>
      <c r="C275" s="80">
        <v>44427.416736111103</v>
      </c>
      <c r="D275" s="81" t="s">
        <v>35</v>
      </c>
      <c r="E275" s="27">
        <f t="shared" si="5"/>
        <v>6573.05</v>
      </c>
      <c r="F275" s="25"/>
      <c r="G275" s="25"/>
      <c r="H275" s="25"/>
      <c r="I275" s="25"/>
      <c r="J275" s="25"/>
      <c r="K275" s="25"/>
    </row>
    <row r="276" spans="1:11" x14ac:dyDescent="0.25">
      <c r="A276" s="78">
        <v>100</v>
      </c>
      <c r="B276" s="79">
        <v>177.7</v>
      </c>
      <c r="C276" s="80">
        <v>44427.419537037</v>
      </c>
      <c r="D276" s="81" t="s">
        <v>34</v>
      </c>
      <c r="E276" s="27">
        <f t="shared" si="5"/>
        <v>17770</v>
      </c>
      <c r="F276" s="25"/>
      <c r="G276" s="25"/>
      <c r="H276" s="25"/>
      <c r="I276" s="25"/>
      <c r="J276" s="25"/>
      <c r="K276" s="25"/>
    </row>
    <row r="277" spans="1:11" x14ac:dyDescent="0.25">
      <c r="A277" s="78">
        <v>22</v>
      </c>
      <c r="B277" s="79">
        <v>177.7</v>
      </c>
      <c r="C277" s="80">
        <v>44427.419537037</v>
      </c>
      <c r="D277" s="81" t="s">
        <v>35</v>
      </c>
      <c r="E277" s="27">
        <f t="shared" si="5"/>
        <v>3909.3999999999996</v>
      </c>
      <c r="F277" s="25"/>
      <c r="G277" s="25"/>
      <c r="H277" s="25"/>
      <c r="I277" s="25"/>
      <c r="J277" s="25"/>
      <c r="K277" s="25"/>
    </row>
    <row r="278" spans="1:11" x14ac:dyDescent="0.25">
      <c r="A278" s="78">
        <v>22</v>
      </c>
      <c r="B278" s="79">
        <v>177.7</v>
      </c>
      <c r="C278" s="80">
        <v>44427.4214236111</v>
      </c>
      <c r="D278" s="81" t="s">
        <v>33</v>
      </c>
      <c r="E278" s="27">
        <f t="shared" si="5"/>
        <v>3909.3999999999996</v>
      </c>
      <c r="F278" s="25"/>
      <c r="G278" s="25"/>
      <c r="H278" s="25"/>
      <c r="I278" s="25"/>
      <c r="J278" s="25"/>
      <c r="K278" s="25"/>
    </row>
    <row r="279" spans="1:11" x14ac:dyDescent="0.25">
      <c r="A279" s="78">
        <v>35</v>
      </c>
      <c r="B279" s="79">
        <v>177.8</v>
      </c>
      <c r="C279" s="80">
        <v>44427.421944444402</v>
      </c>
      <c r="D279" s="81" t="s">
        <v>33</v>
      </c>
      <c r="E279" s="27">
        <f t="shared" si="5"/>
        <v>6223</v>
      </c>
      <c r="F279" s="25"/>
      <c r="G279" s="25"/>
      <c r="H279" s="25"/>
      <c r="I279" s="25"/>
      <c r="J279" s="25"/>
      <c r="K279" s="25"/>
    </row>
    <row r="280" spans="1:11" x14ac:dyDescent="0.25">
      <c r="A280" s="78">
        <v>2</v>
      </c>
      <c r="B280" s="79">
        <v>177.8</v>
      </c>
      <c r="C280" s="80">
        <v>44427.421944444402</v>
      </c>
      <c r="D280" s="81" t="s">
        <v>33</v>
      </c>
      <c r="E280" s="27">
        <f t="shared" si="5"/>
        <v>355.6</v>
      </c>
      <c r="F280" s="25"/>
      <c r="G280" s="25"/>
      <c r="H280" s="25"/>
      <c r="I280" s="25"/>
      <c r="J280" s="25"/>
      <c r="K280" s="25"/>
    </row>
    <row r="281" spans="1:11" x14ac:dyDescent="0.25">
      <c r="A281" s="78">
        <v>91</v>
      </c>
      <c r="B281" s="79">
        <v>177.8</v>
      </c>
      <c r="C281" s="80">
        <v>44427.422002314801</v>
      </c>
      <c r="D281" s="81" t="s">
        <v>33</v>
      </c>
      <c r="E281" s="27">
        <f t="shared" si="5"/>
        <v>16179.800000000001</v>
      </c>
      <c r="F281" s="25"/>
      <c r="G281" s="25"/>
      <c r="H281" s="25"/>
      <c r="I281" s="25"/>
      <c r="J281" s="25"/>
      <c r="K281" s="25"/>
    </row>
    <row r="282" spans="1:11" x14ac:dyDescent="0.25">
      <c r="A282" s="78">
        <v>100</v>
      </c>
      <c r="B282" s="79">
        <v>177.85</v>
      </c>
      <c r="C282" s="80">
        <v>44427.422557870399</v>
      </c>
      <c r="D282" s="81" t="s">
        <v>34</v>
      </c>
      <c r="E282" s="27">
        <f t="shared" si="5"/>
        <v>17785</v>
      </c>
      <c r="F282" s="25"/>
      <c r="G282" s="25"/>
      <c r="H282" s="25"/>
      <c r="I282" s="25"/>
      <c r="J282" s="25"/>
      <c r="K282" s="25"/>
    </row>
    <row r="283" spans="1:11" x14ac:dyDescent="0.25">
      <c r="A283" s="78">
        <v>16</v>
      </c>
      <c r="B283" s="79">
        <v>177.85</v>
      </c>
      <c r="C283" s="80">
        <v>44427.422557870399</v>
      </c>
      <c r="D283" s="81" t="s">
        <v>34</v>
      </c>
      <c r="E283" s="27">
        <f t="shared" si="5"/>
        <v>2845.6</v>
      </c>
      <c r="F283" s="25"/>
      <c r="G283" s="25"/>
      <c r="H283" s="25"/>
      <c r="I283" s="25"/>
      <c r="J283" s="25"/>
      <c r="K283" s="25"/>
    </row>
    <row r="284" spans="1:11" x14ac:dyDescent="0.25">
      <c r="A284" s="78">
        <v>29</v>
      </c>
      <c r="B284" s="79">
        <v>177.85</v>
      </c>
      <c r="C284" s="80">
        <v>44427.422557870399</v>
      </c>
      <c r="D284" s="81" t="s">
        <v>33</v>
      </c>
      <c r="E284" s="27">
        <f t="shared" si="5"/>
        <v>5157.6499999999996</v>
      </c>
      <c r="F284" s="25"/>
      <c r="G284" s="25"/>
      <c r="H284" s="25"/>
      <c r="I284" s="25"/>
      <c r="J284" s="25"/>
      <c r="K284" s="25"/>
    </row>
    <row r="285" spans="1:11" x14ac:dyDescent="0.25">
      <c r="A285" s="78">
        <v>35</v>
      </c>
      <c r="B285" s="79">
        <v>177.85</v>
      </c>
      <c r="C285" s="80">
        <v>44427.422557870399</v>
      </c>
      <c r="D285" s="81" t="s">
        <v>33</v>
      </c>
      <c r="E285" s="27">
        <f t="shared" si="5"/>
        <v>6224.75</v>
      </c>
      <c r="F285" s="25"/>
      <c r="G285" s="25"/>
      <c r="H285" s="25"/>
      <c r="I285" s="25"/>
      <c r="J285" s="25"/>
      <c r="K285" s="25"/>
    </row>
    <row r="286" spans="1:11" x14ac:dyDescent="0.25">
      <c r="A286" s="78">
        <v>7</v>
      </c>
      <c r="B286" s="79">
        <v>177.85</v>
      </c>
      <c r="C286" s="80">
        <v>44427.422557870399</v>
      </c>
      <c r="D286" s="81" t="s">
        <v>33</v>
      </c>
      <c r="E286" s="27">
        <f t="shared" si="5"/>
        <v>1244.95</v>
      </c>
      <c r="F286" s="25"/>
      <c r="G286" s="25"/>
      <c r="H286" s="25"/>
      <c r="I286" s="25"/>
      <c r="J286" s="25"/>
      <c r="K286" s="25"/>
    </row>
    <row r="287" spans="1:11" x14ac:dyDescent="0.25">
      <c r="A287" s="78">
        <v>37</v>
      </c>
      <c r="B287" s="79">
        <v>177.65</v>
      </c>
      <c r="C287" s="80">
        <v>44427.426967592597</v>
      </c>
      <c r="D287" s="81" t="s">
        <v>34</v>
      </c>
      <c r="E287" s="27">
        <f t="shared" si="5"/>
        <v>6573.05</v>
      </c>
      <c r="F287" s="25"/>
      <c r="G287" s="25"/>
      <c r="H287" s="25"/>
      <c r="I287" s="25"/>
      <c r="J287" s="25"/>
      <c r="K287" s="25"/>
    </row>
    <row r="288" spans="1:11" x14ac:dyDescent="0.25">
      <c r="A288" s="78">
        <v>41</v>
      </c>
      <c r="B288" s="79">
        <v>177.65</v>
      </c>
      <c r="C288" s="80">
        <v>44427.426967592597</v>
      </c>
      <c r="D288" s="81" t="s">
        <v>34</v>
      </c>
      <c r="E288" s="27">
        <f t="shared" si="5"/>
        <v>7283.6500000000005</v>
      </c>
      <c r="F288" s="25"/>
      <c r="G288" s="25"/>
      <c r="H288" s="25"/>
      <c r="I288" s="25"/>
      <c r="J288" s="25"/>
      <c r="K288" s="25"/>
    </row>
    <row r="289" spans="1:11" x14ac:dyDescent="0.25">
      <c r="A289" s="78">
        <v>25</v>
      </c>
      <c r="B289" s="79">
        <v>177.65</v>
      </c>
      <c r="C289" s="80">
        <v>44427.426967592597</v>
      </c>
      <c r="D289" s="81" t="s">
        <v>34</v>
      </c>
      <c r="E289" s="27">
        <f t="shared" si="5"/>
        <v>4441.25</v>
      </c>
      <c r="F289" s="25"/>
      <c r="G289" s="25"/>
      <c r="H289" s="25"/>
      <c r="I289" s="25"/>
      <c r="J289" s="25"/>
      <c r="K289" s="25"/>
    </row>
    <row r="290" spans="1:11" x14ac:dyDescent="0.25">
      <c r="A290" s="78">
        <v>31</v>
      </c>
      <c r="B290" s="79">
        <v>177.65</v>
      </c>
      <c r="C290" s="80">
        <v>44427.426967592597</v>
      </c>
      <c r="D290" s="81" t="s">
        <v>32</v>
      </c>
      <c r="E290" s="27">
        <f t="shared" si="5"/>
        <v>5507.1500000000005</v>
      </c>
      <c r="F290" s="25"/>
      <c r="G290" s="25"/>
      <c r="H290" s="25"/>
      <c r="I290" s="25"/>
      <c r="J290" s="25"/>
      <c r="K290" s="25"/>
    </row>
    <row r="291" spans="1:11" x14ac:dyDescent="0.25">
      <c r="A291" s="78">
        <v>12</v>
      </c>
      <c r="B291" s="79">
        <v>177.65</v>
      </c>
      <c r="C291" s="80">
        <v>44427.426967592597</v>
      </c>
      <c r="D291" s="81" t="s">
        <v>35</v>
      </c>
      <c r="E291" s="27">
        <f t="shared" si="5"/>
        <v>2131.8000000000002</v>
      </c>
      <c r="F291" s="25"/>
      <c r="G291" s="25"/>
      <c r="H291" s="25"/>
      <c r="I291" s="25"/>
      <c r="J291" s="25"/>
      <c r="K291" s="25"/>
    </row>
    <row r="292" spans="1:11" x14ac:dyDescent="0.25">
      <c r="A292" s="78">
        <v>26</v>
      </c>
      <c r="B292" s="79">
        <v>177.65</v>
      </c>
      <c r="C292" s="80">
        <v>44427.426967592597</v>
      </c>
      <c r="D292" s="81" t="s">
        <v>33</v>
      </c>
      <c r="E292" s="27">
        <f t="shared" si="5"/>
        <v>4618.9000000000005</v>
      </c>
      <c r="F292" s="25"/>
      <c r="G292" s="25"/>
      <c r="H292" s="25"/>
      <c r="I292" s="25"/>
      <c r="J292" s="25"/>
      <c r="K292" s="25"/>
    </row>
    <row r="293" spans="1:11" x14ac:dyDescent="0.25">
      <c r="A293" s="78">
        <v>100</v>
      </c>
      <c r="B293" s="79">
        <v>177.7</v>
      </c>
      <c r="C293" s="80">
        <v>44427.428298611099</v>
      </c>
      <c r="D293" s="81" t="s">
        <v>34</v>
      </c>
      <c r="E293" s="27">
        <f t="shared" si="5"/>
        <v>17770</v>
      </c>
      <c r="F293" s="25"/>
      <c r="G293" s="25"/>
      <c r="H293" s="25"/>
      <c r="I293" s="25"/>
      <c r="J293" s="25"/>
      <c r="K293" s="25"/>
    </row>
    <row r="294" spans="1:11" x14ac:dyDescent="0.25">
      <c r="A294" s="78">
        <v>23</v>
      </c>
      <c r="B294" s="79">
        <v>177.7</v>
      </c>
      <c r="C294" s="80">
        <v>44427.428298611099</v>
      </c>
      <c r="D294" s="81" t="s">
        <v>34</v>
      </c>
      <c r="E294" s="27">
        <f t="shared" si="5"/>
        <v>4087.1</v>
      </c>
      <c r="F294" s="25"/>
      <c r="G294" s="25"/>
      <c r="H294" s="25"/>
      <c r="I294" s="25"/>
      <c r="J294" s="25"/>
      <c r="K294" s="25"/>
    </row>
    <row r="295" spans="1:11" x14ac:dyDescent="0.25">
      <c r="A295" s="78">
        <v>30</v>
      </c>
      <c r="B295" s="79">
        <v>177.55</v>
      </c>
      <c r="C295" s="80">
        <v>44427.429386574098</v>
      </c>
      <c r="D295" s="81" t="s">
        <v>34</v>
      </c>
      <c r="E295" s="27">
        <f t="shared" si="5"/>
        <v>5326.5</v>
      </c>
      <c r="F295" s="25"/>
      <c r="G295" s="25"/>
      <c r="H295" s="25"/>
      <c r="I295" s="25"/>
      <c r="J295" s="25"/>
      <c r="K295" s="25"/>
    </row>
    <row r="296" spans="1:11" x14ac:dyDescent="0.25">
      <c r="A296" s="78">
        <v>100</v>
      </c>
      <c r="B296" s="79">
        <v>177.55</v>
      </c>
      <c r="C296" s="80">
        <v>44427.429386574098</v>
      </c>
      <c r="D296" s="81" t="s">
        <v>34</v>
      </c>
      <c r="E296" s="27">
        <f t="shared" si="5"/>
        <v>17755</v>
      </c>
      <c r="F296" s="25"/>
      <c r="G296" s="25"/>
      <c r="H296" s="25"/>
      <c r="I296" s="25"/>
      <c r="J296" s="25"/>
      <c r="K296" s="25"/>
    </row>
    <row r="297" spans="1:11" x14ac:dyDescent="0.25">
      <c r="A297" s="78">
        <v>2</v>
      </c>
      <c r="B297" s="79">
        <v>177.55</v>
      </c>
      <c r="C297" s="80">
        <v>44427.429386574098</v>
      </c>
      <c r="D297" s="81" t="s">
        <v>34</v>
      </c>
      <c r="E297" s="27">
        <f t="shared" si="5"/>
        <v>355.1</v>
      </c>
      <c r="F297" s="25"/>
      <c r="G297" s="25"/>
      <c r="H297" s="25"/>
      <c r="I297" s="25"/>
      <c r="J297" s="25"/>
      <c r="K297" s="25"/>
    </row>
    <row r="298" spans="1:11" x14ac:dyDescent="0.25">
      <c r="A298" s="78">
        <v>14</v>
      </c>
      <c r="B298" s="79">
        <v>177.5</v>
      </c>
      <c r="C298" s="80">
        <v>44427.430787037003</v>
      </c>
      <c r="D298" s="81" t="s">
        <v>35</v>
      </c>
      <c r="E298" s="27">
        <f t="shared" si="5"/>
        <v>2485</v>
      </c>
      <c r="F298" s="25"/>
      <c r="G298" s="25"/>
      <c r="H298" s="25"/>
      <c r="I298" s="25"/>
      <c r="J298" s="25"/>
      <c r="K298" s="25"/>
    </row>
    <row r="299" spans="1:11" x14ac:dyDescent="0.25">
      <c r="A299" s="78">
        <v>54</v>
      </c>
      <c r="B299" s="79">
        <v>177.5</v>
      </c>
      <c r="C299" s="80">
        <v>44427.430891203701</v>
      </c>
      <c r="D299" s="81" t="s">
        <v>35</v>
      </c>
      <c r="E299" s="27">
        <f t="shared" si="5"/>
        <v>9585</v>
      </c>
      <c r="F299" s="25"/>
      <c r="G299" s="25"/>
      <c r="H299" s="25"/>
      <c r="I299" s="25"/>
      <c r="J299" s="25"/>
      <c r="K299" s="25"/>
    </row>
    <row r="300" spans="1:11" x14ac:dyDescent="0.25">
      <c r="A300" s="78">
        <v>37</v>
      </c>
      <c r="B300" s="79">
        <v>177.5</v>
      </c>
      <c r="C300" s="80">
        <v>44427.430925925903</v>
      </c>
      <c r="D300" s="81" t="s">
        <v>32</v>
      </c>
      <c r="E300" s="27">
        <f t="shared" si="5"/>
        <v>6567.5</v>
      </c>
      <c r="F300" s="25"/>
      <c r="G300" s="25"/>
      <c r="H300" s="25"/>
      <c r="I300" s="25"/>
      <c r="J300" s="25"/>
      <c r="K300" s="25"/>
    </row>
    <row r="301" spans="1:11" x14ac:dyDescent="0.25">
      <c r="A301" s="78">
        <v>28</v>
      </c>
      <c r="B301" s="79">
        <v>177.5</v>
      </c>
      <c r="C301" s="80">
        <v>44427.430925925903</v>
      </c>
      <c r="D301" s="81" t="s">
        <v>33</v>
      </c>
      <c r="E301" s="27">
        <f t="shared" si="5"/>
        <v>4970</v>
      </c>
      <c r="F301" s="25"/>
      <c r="G301" s="25"/>
      <c r="H301" s="25"/>
      <c r="I301" s="25"/>
      <c r="J301" s="25"/>
      <c r="K301" s="25"/>
    </row>
    <row r="302" spans="1:11" x14ac:dyDescent="0.25">
      <c r="A302" s="78">
        <v>31</v>
      </c>
      <c r="B302" s="79">
        <v>177.5</v>
      </c>
      <c r="C302" s="80">
        <v>44427.431099537003</v>
      </c>
      <c r="D302" s="81" t="s">
        <v>35</v>
      </c>
      <c r="E302" s="27">
        <f t="shared" si="5"/>
        <v>5502.5</v>
      </c>
      <c r="F302" s="25"/>
      <c r="G302" s="25"/>
      <c r="H302" s="25"/>
      <c r="I302" s="25"/>
      <c r="J302" s="25"/>
      <c r="K302" s="25"/>
    </row>
    <row r="303" spans="1:11" x14ac:dyDescent="0.25">
      <c r="A303" s="78">
        <v>100</v>
      </c>
      <c r="B303" s="79">
        <v>177.5</v>
      </c>
      <c r="C303" s="80">
        <v>44427.431273148097</v>
      </c>
      <c r="D303" s="81" t="s">
        <v>34</v>
      </c>
      <c r="E303" s="27">
        <f t="shared" si="5"/>
        <v>17750</v>
      </c>
      <c r="F303" s="25"/>
      <c r="G303" s="25"/>
      <c r="H303" s="25"/>
      <c r="I303" s="25"/>
      <c r="J303" s="25"/>
      <c r="K303" s="25"/>
    </row>
    <row r="304" spans="1:11" x14ac:dyDescent="0.25">
      <c r="A304" s="78">
        <v>9</v>
      </c>
      <c r="B304" s="79">
        <v>177.5</v>
      </c>
      <c r="C304" s="80">
        <v>44427.431273148097</v>
      </c>
      <c r="D304" s="81" t="s">
        <v>34</v>
      </c>
      <c r="E304" s="27">
        <f t="shared" si="5"/>
        <v>1597.5</v>
      </c>
      <c r="F304" s="25"/>
      <c r="G304" s="25"/>
      <c r="H304" s="25"/>
      <c r="I304" s="25"/>
      <c r="J304" s="25"/>
      <c r="K304" s="25"/>
    </row>
    <row r="305" spans="1:11" x14ac:dyDescent="0.25">
      <c r="A305" s="78">
        <v>50</v>
      </c>
      <c r="B305" s="79">
        <v>177.5</v>
      </c>
      <c r="C305" s="80">
        <v>44427.431273148097</v>
      </c>
      <c r="D305" s="81" t="s">
        <v>33</v>
      </c>
      <c r="E305" s="27">
        <f t="shared" si="5"/>
        <v>8875</v>
      </c>
      <c r="F305" s="25"/>
      <c r="G305" s="25"/>
      <c r="H305" s="25"/>
      <c r="I305" s="25"/>
      <c r="J305" s="25"/>
      <c r="K305" s="25"/>
    </row>
    <row r="306" spans="1:11" x14ac:dyDescent="0.25">
      <c r="A306" s="78">
        <v>6</v>
      </c>
      <c r="B306" s="79">
        <v>177.5</v>
      </c>
      <c r="C306" s="80">
        <v>44427.431273148097</v>
      </c>
      <c r="D306" s="81" t="s">
        <v>33</v>
      </c>
      <c r="E306" s="27">
        <f t="shared" si="5"/>
        <v>1065</v>
      </c>
      <c r="F306" s="25"/>
      <c r="G306" s="25"/>
      <c r="H306" s="25"/>
      <c r="I306" s="25"/>
      <c r="J306" s="25"/>
      <c r="K306" s="25"/>
    </row>
    <row r="307" spans="1:11" x14ac:dyDescent="0.25">
      <c r="A307" s="78">
        <v>140</v>
      </c>
      <c r="B307" s="79">
        <v>177.65</v>
      </c>
      <c r="C307" s="80">
        <v>44427.432777777802</v>
      </c>
      <c r="D307" s="81" t="s">
        <v>33</v>
      </c>
      <c r="E307" s="27">
        <f t="shared" si="5"/>
        <v>24871</v>
      </c>
      <c r="F307" s="25"/>
      <c r="G307" s="25"/>
      <c r="H307" s="25"/>
      <c r="I307" s="25"/>
      <c r="J307" s="25"/>
      <c r="K307" s="25"/>
    </row>
    <row r="308" spans="1:11" x14ac:dyDescent="0.25">
      <c r="A308" s="78">
        <v>29</v>
      </c>
      <c r="B308" s="79">
        <v>177.75</v>
      </c>
      <c r="C308" s="80">
        <v>44427.433506944501</v>
      </c>
      <c r="D308" s="81" t="s">
        <v>32</v>
      </c>
      <c r="E308" s="27">
        <f t="shared" si="5"/>
        <v>5154.75</v>
      </c>
      <c r="F308" s="25"/>
      <c r="G308" s="25"/>
      <c r="H308" s="25"/>
      <c r="I308" s="25"/>
      <c r="J308" s="25"/>
      <c r="K308" s="25"/>
    </row>
    <row r="309" spans="1:11" x14ac:dyDescent="0.25">
      <c r="A309" s="78">
        <v>18</v>
      </c>
      <c r="B309" s="79">
        <v>177.75</v>
      </c>
      <c r="C309" s="80">
        <v>44427.433506944501</v>
      </c>
      <c r="D309" s="81" t="s">
        <v>35</v>
      </c>
      <c r="E309" s="27">
        <f t="shared" si="5"/>
        <v>3199.5</v>
      </c>
      <c r="F309" s="25"/>
      <c r="G309" s="25"/>
      <c r="H309" s="25"/>
      <c r="I309" s="25"/>
      <c r="J309" s="25"/>
      <c r="K309" s="25"/>
    </row>
    <row r="310" spans="1:11" x14ac:dyDescent="0.25">
      <c r="A310" s="78">
        <v>1</v>
      </c>
      <c r="B310" s="79">
        <v>177.75</v>
      </c>
      <c r="C310" s="80">
        <v>44427.433506944501</v>
      </c>
      <c r="D310" s="81" t="s">
        <v>33</v>
      </c>
      <c r="E310" s="27">
        <f t="shared" si="5"/>
        <v>177.75</v>
      </c>
      <c r="F310" s="25"/>
      <c r="G310" s="25"/>
      <c r="H310" s="25"/>
      <c r="I310" s="25"/>
      <c r="J310" s="25"/>
      <c r="K310" s="25"/>
    </row>
    <row r="311" spans="1:11" x14ac:dyDescent="0.25">
      <c r="A311" s="78">
        <v>104</v>
      </c>
      <c r="B311" s="79">
        <v>177.75</v>
      </c>
      <c r="C311" s="80">
        <v>44427.433506944501</v>
      </c>
      <c r="D311" s="81" t="s">
        <v>33</v>
      </c>
      <c r="E311" s="27">
        <f t="shared" si="5"/>
        <v>18486</v>
      </c>
      <c r="F311" s="25"/>
      <c r="G311" s="25"/>
      <c r="H311" s="25"/>
      <c r="I311" s="25"/>
      <c r="J311" s="25"/>
      <c r="K311" s="25"/>
    </row>
    <row r="312" spans="1:11" x14ac:dyDescent="0.25">
      <c r="A312" s="78">
        <v>4</v>
      </c>
      <c r="B312" s="79">
        <v>177.75</v>
      </c>
      <c r="C312" s="80">
        <v>44427.434201388904</v>
      </c>
      <c r="D312" s="81" t="s">
        <v>34</v>
      </c>
      <c r="E312" s="27">
        <f t="shared" si="5"/>
        <v>711</v>
      </c>
      <c r="F312" s="25"/>
      <c r="G312" s="25"/>
      <c r="H312" s="25"/>
      <c r="I312" s="25"/>
      <c r="J312" s="25"/>
      <c r="K312" s="25"/>
    </row>
    <row r="313" spans="1:11" x14ac:dyDescent="0.25">
      <c r="A313" s="78">
        <v>35</v>
      </c>
      <c r="B313" s="79">
        <v>177.75</v>
      </c>
      <c r="C313" s="80">
        <v>44427.434201388904</v>
      </c>
      <c r="D313" s="81" t="s">
        <v>33</v>
      </c>
      <c r="E313" s="27">
        <f t="shared" si="5"/>
        <v>6221.25</v>
      </c>
      <c r="F313" s="25"/>
      <c r="G313" s="25"/>
      <c r="H313" s="25"/>
      <c r="I313" s="25"/>
      <c r="J313" s="25"/>
      <c r="K313" s="25"/>
    </row>
    <row r="314" spans="1:11" x14ac:dyDescent="0.25">
      <c r="A314" s="78">
        <v>100</v>
      </c>
      <c r="B314" s="79">
        <v>177.75</v>
      </c>
      <c r="C314" s="80">
        <v>44427.434398148202</v>
      </c>
      <c r="D314" s="81" t="s">
        <v>34</v>
      </c>
      <c r="E314" s="27">
        <f t="shared" si="5"/>
        <v>17775</v>
      </c>
      <c r="F314" s="25"/>
      <c r="G314" s="25"/>
      <c r="H314" s="25"/>
      <c r="I314" s="25"/>
      <c r="J314" s="25"/>
      <c r="K314" s="25"/>
    </row>
    <row r="315" spans="1:11" x14ac:dyDescent="0.25">
      <c r="A315" s="78">
        <v>35</v>
      </c>
      <c r="B315" s="79">
        <v>177.75</v>
      </c>
      <c r="C315" s="80">
        <v>44427.434398148202</v>
      </c>
      <c r="D315" s="81" t="s">
        <v>33</v>
      </c>
      <c r="E315" s="27">
        <f t="shared" si="5"/>
        <v>6221.25</v>
      </c>
      <c r="F315" s="25"/>
      <c r="G315" s="25"/>
      <c r="H315" s="25"/>
      <c r="I315" s="25"/>
      <c r="J315" s="25"/>
      <c r="K315" s="25"/>
    </row>
    <row r="316" spans="1:11" x14ac:dyDescent="0.25">
      <c r="A316" s="78">
        <v>30</v>
      </c>
      <c r="B316" s="79">
        <v>177.85</v>
      </c>
      <c r="C316" s="80">
        <v>44427.435497685197</v>
      </c>
      <c r="D316" s="81" t="s">
        <v>34</v>
      </c>
      <c r="E316" s="27">
        <f t="shared" si="5"/>
        <v>5335.5</v>
      </c>
      <c r="F316" s="25"/>
      <c r="G316" s="25"/>
      <c r="H316" s="25"/>
      <c r="I316" s="25"/>
      <c r="J316" s="25"/>
      <c r="K316" s="25"/>
    </row>
    <row r="317" spans="1:11" x14ac:dyDescent="0.25">
      <c r="A317" s="78">
        <v>100</v>
      </c>
      <c r="B317" s="79">
        <v>177.85</v>
      </c>
      <c r="C317" s="80">
        <v>44427.435497685197</v>
      </c>
      <c r="D317" s="81" t="s">
        <v>34</v>
      </c>
      <c r="E317" s="27">
        <f t="shared" si="5"/>
        <v>17785</v>
      </c>
      <c r="F317" s="25"/>
      <c r="G317" s="25"/>
      <c r="H317" s="25"/>
      <c r="I317" s="25"/>
      <c r="J317" s="25"/>
      <c r="K317" s="25"/>
    </row>
    <row r="318" spans="1:11" x14ac:dyDescent="0.25">
      <c r="A318" s="78">
        <v>21</v>
      </c>
      <c r="B318" s="79">
        <v>177.85</v>
      </c>
      <c r="C318" s="80">
        <v>44427.435497685197</v>
      </c>
      <c r="D318" s="81" t="s">
        <v>34</v>
      </c>
      <c r="E318" s="27">
        <f t="shared" si="5"/>
        <v>3734.85</v>
      </c>
      <c r="F318" s="25"/>
      <c r="G318" s="25"/>
      <c r="H318" s="25"/>
      <c r="I318" s="25"/>
      <c r="J318" s="25"/>
      <c r="K318" s="25"/>
    </row>
    <row r="319" spans="1:11" x14ac:dyDescent="0.25">
      <c r="A319" s="78">
        <v>5</v>
      </c>
      <c r="B319" s="79">
        <v>177.85</v>
      </c>
      <c r="C319" s="80">
        <v>44427.435497685197</v>
      </c>
      <c r="D319" s="81" t="s">
        <v>34</v>
      </c>
      <c r="E319" s="27">
        <f t="shared" si="5"/>
        <v>889.25</v>
      </c>
      <c r="F319" s="25"/>
      <c r="G319" s="25"/>
      <c r="H319" s="25"/>
      <c r="I319" s="25"/>
      <c r="J319" s="25"/>
      <c r="K319" s="25"/>
    </row>
    <row r="320" spans="1:11" x14ac:dyDescent="0.25">
      <c r="A320" s="78">
        <v>98</v>
      </c>
      <c r="B320" s="79">
        <v>177.9</v>
      </c>
      <c r="C320" s="80">
        <v>44427.4358796296</v>
      </c>
      <c r="D320" s="81" t="s">
        <v>34</v>
      </c>
      <c r="E320" s="27">
        <f t="shared" si="5"/>
        <v>17434.2</v>
      </c>
      <c r="F320" s="25"/>
      <c r="G320" s="25"/>
      <c r="H320" s="25"/>
      <c r="I320" s="25"/>
      <c r="J320" s="25"/>
      <c r="K320" s="25"/>
    </row>
    <row r="321" spans="1:11" x14ac:dyDescent="0.25">
      <c r="A321" s="78">
        <v>47</v>
      </c>
      <c r="B321" s="79">
        <v>177.9</v>
      </c>
      <c r="C321" s="80">
        <v>44427.4358796296</v>
      </c>
      <c r="D321" s="81" t="s">
        <v>32</v>
      </c>
      <c r="E321" s="27">
        <f t="shared" si="5"/>
        <v>8361.3000000000011</v>
      </c>
      <c r="F321" s="25"/>
      <c r="G321" s="25"/>
      <c r="H321" s="25"/>
      <c r="I321" s="25"/>
      <c r="J321" s="25"/>
      <c r="K321" s="25"/>
    </row>
    <row r="322" spans="1:11" x14ac:dyDescent="0.25">
      <c r="A322" s="78">
        <v>32</v>
      </c>
      <c r="B322" s="79">
        <v>177.75</v>
      </c>
      <c r="C322" s="80">
        <v>44427.4363310185</v>
      </c>
      <c r="D322" s="81" t="s">
        <v>34</v>
      </c>
      <c r="E322" s="27">
        <f t="shared" si="5"/>
        <v>5688</v>
      </c>
      <c r="F322" s="25"/>
      <c r="G322" s="25"/>
      <c r="H322" s="25"/>
      <c r="I322" s="25"/>
      <c r="J322" s="25"/>
      <c r="K322" s="25"/>
    </row>
    <row r="323" spans="1:11" x14ac:dyDescent="0.25">
      <c r="A323" s="78">
        <v>21</v>
      </c>
      <c r="B323" s="79">
        <v>177.8</v>
      </c>
      <c r="C323" s="80">
        <v>44427.4363310185</v>
      </c>
      <c r="D323" s="81" t="s">
        <v>35</v>
      </c>
      <c r="E323" s="27">
        <f t="shared" ref="E323:E386" si="6">A323*B323</f>
        <v>3733.8</v>
      </c>
      <c r="F323" s="25"/>
      <c r="G323" s="25"/>
      <c r="H323" s="25"/>
      <c r="I323" s="25"/>
      <c r="J323" s="25"/>
      <c r="K323" s="25"/>
    </row>
    <row r="324" spans="1:11" x14ac:dyDescent="0.25">
      <c r="A324" s="78">
        <v>6</v>
      </c>
      <c r="B324" s="79">
        <v>177.8</v>
      </c>
      <c r="C324" s="80">
        <v>44427.4363310185</v>
      </c>
      <c r="D324" s="81" t="s">
        <v>35</v>
      </c>
      <c r="E324" s="27">
        <f t="shared" si="6"/>
        <v>1066.8000000000002</v>
      </c>
      <c r="F324" s="25"/>
      <c r="G324" s="25"/>
      <c r="H324" s="25"/>
      <c r="I324" s="25"/>
      <c r="J324" s="25"/>
      <c r="K324" s="25"/>
    </row>
    <row r="325" spans="1:11" x14ac:dyDescent="0.25">
      <c r="A325" s="78">
        <v>35</v>
      </c>
      <c r="B325" s="79">
        <v>177.75</v>
      </c>
      <c r="C325" s="80">
        <v>44427.4363310185</v>
      </c>
      <c r="D325" s="81" t="s">
        <v>33</v>
      </c>
      <c r="E325" s="27">
        <f t="shared" si="6"/>
        <v>6221.25</v>
      </c>
      <c r="F325" s="25"/>
      <c r="G325" s="25"/>
      <c r="H325" s="25"/>
      <c r="I325" s="25"/>
      <c r="J325" s="25"/>
      <c r="K325" s="25"/>
    </row>
    <row r="326" spans="1:11" x14ac:dyDescent="0.25">
      <c r="A326" s="78">
        <v>20</v>
      </c>
      <c r="B326" s="79">
        <v>177.75</v>
      </c>
      <c r="C326" s="80">
        <v>44427.4363310185</v>
      </c>
      <c r="D326" s="81" t="s">
        <v>33</v>
      </c>
      <c r="E326" s="27">
        <f t="shared" si="6"/>
        <v>3555</v>
      </c>
      <c r="F326" s="25"/>
      <c r="G326" s="25"/>
      <c r="H326" s="25"/>
      <c r="I326" s="25"/>
      <c r="J326" s="25"/>
      <c r="K326" s="25"/>
    </row>
    <row r="327" spans="1:11" x14ac:dyDescent="0.25">
      <c r="A327" s="78">
        <v>7</v>
      </c>
      <c r="B327" s="79">
        <v>177.75</v>
      </c>
      <c r="C327" s="80">
        <v>44427.4363310185</v>
      </c>
      <c r="D327" s="81" t="s">
        <v>33</v>
      </c>
      <c r="E327" s="27">
        <f t="shared" si="6"/>
        <v>1244.25</v>
      </c>
      <c r="F327" s="25"/>
      <c r="G327" s="25"/>
      <c r="H327" s="25"/>
      <c r="I327" s="25"/>
      <c r="J327" s="25"/>
      <c r="K327" s="25"/>
    </row>
    <row r="328" spans="1:11" x14ac:dyDescent="0.25">
      <c r="A328" s="78">
        <v>29</v>
      </c>
      <c r="B328" s="79">
        <v>177.75</v>
      </c>
      <c r="C328" s="80">
        <v>44427.438287037003</v>
      </c>
      <c r="D328" s="81" t="s">
        <v>34</v>
      </c>
      <c r="E328" s="27">
        <f t="shared" si="6"/>
        <v>5154.75</v>
      </c>
      <c r="F328" s="25"/>
      <c r="G328" s="25"/>
      <c r="H328" s="25"/>
      <c r="I328" s="25"/>
      <c r="J328" s="25"/>
      <c r="K328" s="25"/>
    </row>
    <row r="329" spans="1:11" x14ac:dyDescent="0.25">
      <c r="A329" s="78">
        <v>30</v>
      </c>
      <c r="B329" s="79">
        <v>177.7</v>
      </c>
      <c r="C329" s="80">
        <v>44427.438564814802</v>
      </c>
      <c r="D329" s="81" t="s">
        <v>34</v>
      </c>
      <c r="E329" s="27">
        <f t="shared" si="6"/>
        <v>5331</v>
      </c>
      <c r="F329" s="25"/>
      <c r="G329" s="25"/>
      <c r="H329" s="25"/>
      <c r="I329" s="25"/>
      <c r="J329" s="25"/>
      <c r="K329" s="25"/>
    </row>
    <row r="330" spans="1:11" x14ac:dyDescent="0.25">
      <c r="A330" s="78">
        <v>93</v>
      </c>
      <c r="B330" s="79">
        <v>177.7</v>
      </c>
      <c r="C330" s="80">
        <v>44427.438564814802</v>
      </c>
      <c r="D330" s="81" t="s">
        <v>34</v>
      </c>
      <c r="E330" s="27">
        <f t="shared" si="6"/>
        <v>16526.099999999999</v>
      </c>
      <c r="F330" s="25"/>
      <c r="G330" s="25"/>
      <c r="H330" s="25"/>
      <c r="I330" s="25"/>
      <c r="J330" s="25"/>
      <c r="K330" s="25"/>
    </row>
    <row r="331" spans="1:11" x14ac:dyDescent="0.25">
      <c r="A331" s="78">
        <v>22</v>
      </c>
      <c r="B331" s="79">
        <v>177.75</v>
      </c>
      <c r="C331" s="80">
        <v>44427.439675925903</v>
      </c>
      <c r="D331" s="81" t="s">
        <v>34</v>
      </c>
      <c r="E331" s="27">
        <f t="shared" si="6"/>
        <v>3910.5</v>
      </c>
      <c r="F331" s="25"/>
      <c r="G331" s="25"/>
      <c r="H331" s="25"/>
      <c r="I331" s="25"/>
      <c r="J331" s="25"/>
      <c r="K331" s="25"/>
    </row>
    <row r="332" spans="1:11" x14ac:dyDescent="0.25">
      <c r="A332" s="78">
        <v>2</v>
      </c>
      <c r="B332" s="79">
        <v>177.75</v>
      </c>
      <c r="C332" s="80">
        <v>44427.439733796302</v>
      </c>
      <c r="D332" s="81" t="s">
        <v>33</v>
      </c>
      <c r="E332" s="27">
        <f t="shared" si="6"/>
        <v>355.5</v>
      </c>
      <c r="F332" s="25"/>
      <c r="G332" s="25"/>
      <c r="H332" s="25"/>
      <c r="I332" s="25"/>
      <c r="J332" s="25"/>
      <c r="K332" s="25"/>
    </row>
    <row r="333" spans="1:11" x14ac:dyDescent="0.25">
      <c r="A333" s="78">
        <v>47</v>
      </c>
      <c r="B333" s="79">
        <v>177.75</v>
      </c>
      <c r="C333" s="80">
        <v>44427.44</v>
      </c>
      <c r="D333" s="81" t="s">
        <v>32</v>
      </c>
      <c r="E333" s="27">
        <f t="shared" si="6"/>
        <v>8354.25</v>
      </c>
      <c r="F333" s="25"/>
      <c r="G333" s="25"/>
      <c r="H333" s="25"/>
      <c r="I333" s="25"/>
      <c r="J333" s="25"/>
      <c r="K333" s="25"/>
    </row>
    <row r="334" spans="1:11" x14ac:dyDescent="0.25">
      <c r="A334" s="78">
        <v>4</v>
      </c>
      <c r="B334" s="79">
        <v>177.75</v>
      </c>
      <c r="C334" s="80">
        <v>44427.44</v>
      </c>
      <c r="D334" s="81" t="s">
        <v>32</v>
      </c>
      <c r="E334" s="27">
        <f t="shared" si="6"/>
        <v>711</v>
      </c>
      <c r="F334" s="25"/>
      <c r="G334" s="25"/>
      <c r="H334" s="25"/>
      <c r="I334" s="25"/>
      <c r="J334" s="25"/>
      <c r="K334" s="25"/>
    </row>
    <row r="335" spans="1:11" x14ac:dyDescent="0.25">
      <c r="A335" s="78">
        <v>61</v>
      </c>
      <c r="B335" s="79">
        <v>177.75</v>
      </c>
      <c r="C335" s="80">
        <v>44427.44</v>
      </c>
      <c r="D335" s="81" t="s">
        <v>32</v>
      </c>
      <c r="E335" s="27">
        <f t="shared" si="6"/>
        <v>10842.75</v>
      </c>
      <c r="F335" s="25"/>
      <c r="G335" s="25"/>
      <c r="H335" s="25"/>
      <c r="I335" s="25"/>
      <c r="J335" s="25"/>
      <c r="K335" s="25"/>
    </row>
    <row r="336" spans="1:11" x14ac:dyDescent="0.25">
      <c r="A336" s="78">
        <v>23</v>
      </c>
      <c r="B336" s="79">
        <v>177.75</v>
      </c>
      <c r="C336" s="80">
        <v>44427.44</v>
      </c>
      <c r="D336" s="81" t="s">
        <v>35</v>
      </c>
      <c r="E336" s="27">
        <f t="shared" si="6"/>
        <v>4088.25</v>
      </c>
      <c r="F336" s="25"/>
      <c r="G336" s="25"/>
      <c r="H336" s="25"/>
      <c r="I336" s="25"/>
      <c r="J336" s="25"/>
      <c r="K336" s="25"/>
    </row>
    <row r="337" spans="1:11" x14ac:dyDescent="0.25">
      <c r="A337" s="78">
        <v>6</v>
      </c>
      <c r="B337" s="79">
        <v>177.75</v>
      </c>
      <c r="C337" s="80">
        <v>44427.44</v>
      </c>
      <c r="D337" s="81" t="s">
        <v>35</v>
      </c>
      <c r="E337" s="27">
        <f t="shared" si="6"/>
        <v>1066.5</v>
      </c>
      <c r="F337" s="25"/>
      <c r="G337" s="25"/>
      <c r="H337" s="25"/>
      <c r="I337" s="25"/>
      <c r="J337" s="25"/>
      <c r="K337" s="25"/>
    </row>
    <row r="338" spans="1:11" x14ac:dyDescent="0.25">
      <c r="A338" s="78">
        <v>35</v>
      </c>
      <c r="B338" s="79">
        <v>177.75</v>
      </c>
      <c r="C338" s="80">
        <v>44427.44</v>
      </c>
      <c r="D338" s="81" t="s">
        <v>33</v>
      </c>
      <c r="E338" s="27">
        <f t="shared" si="6"/>
        <v>6221.25</v>
      </c>
      <c r="F338" s="25"/>
      <c r="G338" s="25"/>
      <c r="H338" s="25"/>
      <c r="I338" s="25"/>
      <c r="J338" s="25"/>
      <c r="K338" s="25"/>
    </row>
    <row r="339" spans="1:11" x14ac:dyDescent="0.25">
      <c r="A339" s="78">
        <v>12</v>
      </c>
      <c r="B339" s="79">
        <v>177.75</v>
      </c>
      <c r="C339" s="80">
        <v>44427.44</v>
      </c>
      <c r="D339" s="81" t="s">
        <v>33</v>
      </c>
      <c r="E339" s="27">
        <f t="shared" si="6"/>
        <v>2133</v>
      </c>
      <c r="F339" s="25"/>
      <c r="G339" s="25"/>
      <c r="H339" s="25"/>
      <c r="I339" s="25"/>
      <c r="J339" s="25"/>
      <c r="K339" s="25"/>
    </row>
    <row r="340" spans="1:11" x14ac:dyDescent="0.25">
      <c r="A340" s="78">
        <v>20</v>
      </c>
      <c r="B340" s="79">
        <v>177.75</v>
      </c>
      <c r="C340" s="80">
        <v>44427.44</v>
      </c>
      <c r="D340" s="81" t="s">
        <v>33</v>
      </c>
      <c r="E340" s="27">
        <f t="shared" si="6"/>
        <v>3555</v>
      </c>
      <c r="F340" s="25"/>
      <c r="G340" s="25"/>
      <c r="H340" s="25"/>
      <c r="I340" s="25"/>
      <c r="J340" s="25"/>
      <c r="K340" s="25"/>
    </row>
    <row r="341" spans="1:11" x14ac:dyDescent="0.25">
      <c r="A341" s="78">
        <v>32</v>
      </c>
      <c r="B341" s="79">
        <v>177.75</v>
      </c>
      <c r="C341" s="80">
        <v>44427.44</v>
      </c>
      <c r="D341" s="81" t="s">
        <v>33</v>
      </c>
      <c r="E341" s="27">
        <f t="shared" si="6"/>
        <v>5688</v>
      </c>
      <c r="F341" s="25"/>
      <c r="G341" s="25"/>
      <c r="H341" s="25"/>
      <c r="I341" s="25"/>
      <c r="J341" s="25"/>
      <c r="K341" s="25"/>
    </row>
    <row r="342" spans="1:11" x14ac:dyDescent="0.25">
      <c r="A342" s="78">
        <v>13</v>
      </c>
      <c r="B342" s="79">
        <v>177.75</v>
      </c>
      <c r="C342" s="80">
        <v>44427.44</v>
      </c>
      <c r="D342" s="81" t="s">
        <v>33</v>
      </c>
      <c r="E342" s="27">
        <f t="shared" si="6"/>
        <v>2310.75</v>
      </c>
      <c r="F342" s="25"/>
      <c r="G342" s="25"/>
      <c r="H342" s="25"/>
      <c r="I342" s="25"/>
      <c r="J342" s="25"/>
      <c r="K342" s="25"/>
    </row>
    <row r="343" spans="1:11" x14ac:dyDescent="0.25">
      <c r="A343" s="78">
        <v>20</v>
      </c>
      <c r="B343" s="79">
        <v>177.75</v>
      </c>
      <c r="C343" s="80">
        <v>44427.440138888902</v>
      </c>
      <c r="D343" s="81" t="s">
        <v>33</v>
      </c>
      <c r="E343" s="27">
        <f t="shared" si="6"/>
        <v>3555</v>
      </c>
      <c r="F343" s="25"/>
      <c r="G343" s="25"/>
      <c r="H343" s="25"/>
      <c r="I343" s="25"/>
      <c r="J343" s="25"/>
      <c r="K343" s="25"/>
    </row>
    <row r="344" spans="1:11" x14ac:dyDescent="0.25">
      <c r="A344" s="78">
        <v>20</v>
      </c>
      <c r="B344" s="79">
        <v>177.75</v>
      </c>
      <c r="C344" s="80">
        <v>44427.4402893519</v>
      </c>
      <c r="D344" s="81" t="s">
        <v>32</v>
      </c>
      <c r="E344" s="27">
        <f t="shared" si="6"/>
        <v>3555</v>
      </c>
      <c r="F344" s="25"/>
      <c r="G344" s="25"/>
      <c r="H344" s="25"/>
      <c r="I344" s="25"/>
      <c r="J344" s="25"/>
      <c r="K344" s="25"/>
    </row>
    <row r="345" spans="1:11" x14ac:dyDescent="0.25">
      <c r="A345" s="78">
        <v>100</v>
      </c>
      <c r="B345" s="79">
        <v>177.75</v>
      </c>
      <c r="C345" s="80">
        <v>44427.441504629598</v>
      </c>
      <c r="D345" s="81" t="s">
        <v>34</v>
      </c>
      <c r="E345" s="27">
        <f t="shared" si="6"/>
        <v>17775</v>
      </c>
      <c r="F345" s="25"/>
      <c r="G345" s="25"/>
      <c r="H345" s="25"/>
      <c r="I345" s="25"/>
      <c r="J345" s="25"/>
      <c r="K345" s="25"/>
    </row>
    <row r="346" spans="1:11" x14ac:dyDescent="0.25">
      <c r="A346" s="78">
        <v>16</v>
      </c>
      <c r="B346" s="79">
        <v>177.75</v>
      </c>
      <c r="C346" s="80">
        <v>44427.441504629598</v>
      </c>
      <c r="D346" s="81" t="s">
        <v>34</v>
      </c>
      <c r="E346" s="27">
        <f t="shared" si="6"/>
        <v>2844</v>
      </c>
      <c r="F346" s="25"/>
      <c r="G346" s="25"/>
      <c r="H346" s="25"/>
      <c r="I346" s="25"/>
      <c r="J346" s="25"/>
      <c r="K346" s="25"/>
    </row>
    <row r="347" spans="1:11" x14ac:dyDescent="0.25">
      <c r="A347" s="78">
        <v>100</v>
      </c>
      <c r="B347" s="79">
        <v>177.7</v>
      </c>
      <c r="C347" s="80">
        <v>44427.4458564815</v>
      </c>
      <c r="D347" s="81" t="s">
        <v>34</v>
      </c>
      <c r="E347" s="27">
        <f t="shared" si="6"/>
        <v>17770</v>
      </c>
      <c r="F347" s="25"/>
      <c r="G347" s="25"/>
      <c r="H347" s="25"/>
      <c r="I347" s="25"/>
      <c r="J347" s="25"/>
      <c r="K347" s="25"/>
    </row>
    <row r="348" spans="1:11" x14ac:dyDescent="0.25">
      <c r="A348" s="78">
        <v>42</v>
      </c>
      <c r="B348" s="79">
        <v>177.7</v>
      </c>
      <c r="C348" s="80">
        <v>44427.4458564815</v>
      </c>
      <c r="D348" s="81" t="s">
        <v>34</v>
      </c>
      <c r="E348" s="27">
        <f t="shared" si="6"/>
        <v>7463.4</v>
      </c>
      <c r="F348" s="25"/>
      <c r="G348" s="25"/>
      <c r="H348" s="25"/>
      <c r="I348" s="25"/>
      <c r="J348" s="25"/>
      <c r="K348" s="25"/>
    </row>
    <row r="349" spans="1:11" x14ac:dyDescent="0.25">
      <c r="A349" s="78">
        <v>100</v>
      </c>
      <c r="B349" s="79">
        <v>177.55</v>
      </c>
      <c r="C349" s="80">
        <v>44427.447407407402</v>
      </c>
      <c r="D349" s="81" t="s">
        <v>34</v>
      </c>
      <c r="E349" s="27">
        <f t="shared" si="6"/>
        <v>17755</v>
      </c>
      <c r="F349" s="25"/>
      <c r="G349" s="25"/>
      <c r="H349" s="25"/>
      <c r="I349" s="25"/>
      <c r="J349" s="25"/>
      <c r="K349" s="25"/>
    </row>
    <row r="350" spans="1:11" x14ac:dyDescent="0.25">
      <c r="A350" s="78">
        <v>31</v>
      </c>
      <c r="B350" s="79">
        <v>177.55</v>
      </c>
      <c r="C350" s="80">
        <v>44427.447407407402</v>
      </c>
      <c r="D350" s="81" t="s">
        <v>35</v>
      </c>
      <c r="E350" s="27">
        <f t="shared" si="6"/>
        <v>5504.05</v>
      </c>
      <c r="F350" s="25"/>
      <c r="G350" s="25"/>
      <c r="H350" s="25"/>
      <c r="I350" s="25"/>
      <c r="J350" s="25"/>
      <c r="K350" s="25"/>
    </row>
    <row r="351" spans="1:11" x14ac:dyDescent="0.25">
      <c r="A351" s="78">
        <v>35</v>
      </c>
      <c r="B351" s="79">
        <v>177.55</v>
      </c>
      <c r="C351" s="80">
        <v>44427.447407407402</v>
      </c>
      <c r="D351" s="81" t="s">
        <v>33</v>
      </c>
      <c r="E351" s="27">
        <f t="shared" si="6"/>
        <v>6214.25</v>
      </c>
      <c r="F351" s="25"/>
      <c r="G351" s="25"/>
      <c r="H351" s="25"/>
      <c r="I351" s="25"/>
      <c r="J351" s="25"/>
      <c r="K351" s="25"/>
    </row>
    <row r="352" spans="1:11" x14ac:dyDescent="0.25">
      <c r="A352" s="78">
        <v>50</v>
      </c>
      <c r="B352" s="79">
        <v>177.55</v>
      </c>
      <c r="C352" s="80">
        <v>44427.447407407402</v>
      </c>
      <c r="D352" s="81" t="s">
        <v>33</v>
      </c>
      <c r="E352" s="27">
        <f t="shared" si="6"/>
        <v>8877.5</v>
      </c>
      <c r="F352" s="25"/>
      <c r="G352" s="25"/>
      <c r="H352" s="25"/>
      <c r="I352" s="25"/>
      <c r="J352" s="25"/>
      <c r="K352" s="25"/>
    </row>
    <row r="353" spans="1:11" x14ac:dyDescent="0.25">
      <c r="A353" s="78">
        <v>30</v>
      </c>
      <c r="B353" s="79">
        <v>177.55</v>
      </c>
      <c r="C353" s="80">
        <v>44427.447407407402</v>
      </c>
      <c r="D353" s="81" t="s">
        <v>33</v>
      </c>
      <c r="E353" s="27">
        <f t="shared" si="6"/>
        <v>5326.5</v>
      </c>
      <c r="F353" s="25"/>
      <c r="G353" s="25"/>
      <c r="H353" s="25"/>
      <c r="I353" s="25"/>
      <c r="J353" s="25"/>
      <c r="K353" s="25"/>
    </row>
    <row r="354" spans="1:11" x14ac:dyDescent="0.25">
      <c r="A354" s="78">
        <v>50</v>
      </c>
      <c r="B354" s="79">
        <v>177.55</v>
      </c>
      <c r="C354" s="80">
        <v>44427.447407407402</v>
      </c>
      <c r="D354" s="81" t="s">
        <v>33</v>
      </c>
      <c r="E354" s="27">
        <f t="shared" si="6"/>
        <v>8877.5</v>
      </c>
      <c r="F354" s="25"/>
      <c r="G354" s="25"/>
      <c r="H354" s="25"/>
      <c r="I354" s="25"/>
      <c r="J354" s="25"/>
      <c r="K354" s="25"/>
    </row>
    <row r="355" spans="1:11" x14ac:dyDescent="0.25">
      <c r="A355" s="78">
        <v>50</v>
      </c>
      <c r="B355" s="79">
        <v>177.55</v>
      </c>
      <c r="C355" s="80">
        <v>44427.447407407402</v>
      </c>
      <c r="D355" s="81" t="s">
        <v>33</v>
      </c>
      <c r="E355" s="27">
        <f t="shared" si="6"/>
        <v>8877.5</v>
      </c>
      <c r="F355" s="25"/>
      <c r="G355" s="25"/>
      <c r="H355" s="25"/>
      <c r="I355" s="25"/>
      <c r="J355" s="25"/>
      <c r="K355" s="25"/>
    </row>
    <row r="356" spans="1:11" x14ac:dyDescent="0.25">
      <c r="A356" s="78">
        <v>50</v>
      </c>
      <c r="B356" s="79">
        <v>177.55</v>
      </c>
      <c r="C356" s="80">
        <v>44427.447407407402</v>
      </c>
      <c r="D356" s="81" t="s">
        <v>33</v>
      </c>
      <c r="E356" s="27">
        <f t="shared" si="6"/>
        <v>8877.5</v>
      </c>
      <c r="F356" s="25"/>
      <c r="G356" s="25"/>
      <c r="H356" s="25"/>
      <c r="I356" s="25"/>
      <c r="J356" s="25"/>
      <c r="K356" s="25"/>
    </row>
    <row r="357" spans="1:11" x14ac:dyDescent="0.25">
      <c r="A357" s="78">
        <v>49</v>
      </c>
      <c r="B357" s="79">
        <v>177.55</v>
      </c>
      <c r="C357" s="80">
        <v>44427.447407407402</v>
      </c>
      <c r="D357" s="81" t="s">
        <v>33</v>
      </c>
      <c r="E357" s="27">
        <f t="shared" si="6"/>
        <v>8699.9500000000007</v>
      </c>
      <c r="F357" s="25"/>
      <c r="G357" s="25"/>
      <c r="H357" s="25"/>
      <c r="I357" s="25"/>
      <c r="J357" s="25"/>
      <c r="K357" s="25"/>
    </row>
    <row r="358" spans="1:11" x14ac:dyDescent="0.25">
      <c r="A358" s="78">
        <v>13</v>
      </c>
      <c r="B358" s="79">
        <v>177.55</v>
      </c>
      <c r="C358" s="80">
        <v>44427.447407407402</v>
      </c>
      <c r="D358" s="81" t="s">
        <v>33</v>
      </c>
      <c r="E358" s="27">
        <f t="shared" si="6"/>
        <v>2308.15</v>
      </c>
      <c r="F358" s="25"/>
      <c r="G358" s="25"/>
      <c r="H358" s="25"/>
      <c r="I358" s="25"/>
      <c r="J358" s="25"/>
      <c r="K358" s="25"/>
    </row>
    <row r="359" spans="1:11" x14ac:dyDescent="0.25">
      <c r="A359" s="78">
        <v>20</v>
      </c>
      <c r="B359" s="79">
        <v>177.55</v>
      </c>
      <c r="C359" s="80">
        <v>44427.447407407402</v>
      </c>
      <c r="D359" s="81" t="s">
        <v>33</v>
      </c>
      <c r="E359" s="27">
        <f t="shared" si="6"/>
        <v>3551</v>
      </c>
      <c r="F359" s="25"/>
      <c r="G359" s="25"/>
      <c r="H359" s="25"/>
      <c r="I359" s="25"/>
      <c r="J359" s="25"/>
      <c r="K359" s="25"/>
    </row>
    <row r="360" spans="1:11" x14ac:dyDescent="0.25">
      <c r="A360" s="78">
        <v>9</v>
      </c>
      <c r="B360" s="79">
        <v>177.55</v>
      </c>
      <c r="C360" s="80">
        <v>44427.447407407402</v>
      </c>
      <c r="D360" s="81" t="s">
        <v>33</v>
      </c>
      <c r="E360" s="27">
        <f t="shared" si="6"/>
        <v>1597.95</v>
      </c>
      <c r="F360" s="25"/>
      <c r="G360" s="25"/>
      <c r="H360" s="25"/>
      <c r="I360" s="25"/>
      <c r="J360" s="25"/>
      <c r="K360" s="25"/>
    </row>
    <row r="361" spans="1:11" x14ac:dyDescent="0.25">
      <c r="A361" s="78">
        <v>8</v>
      </c>
      <c r="B361" s="79">
        <v>177.55</v>
      </c>
      <c r="C361" s="80">
        <v>44427.447407407402</v>
      </c>
      <c r="D361" s="81" t="s">
        <v>33</v>
      </c>
      <c r="E361" s="27">
        <f t="shared" si="6"/>
        <v>1420.4</v>
      </c>
      <c r="F361" s="25"/>
      <c r="G361" s="25"/>
      <c r="H361" s="25"/>
      <c r="I361" s="25"/>
      <c r="J361" s="25"/>
      <c r="K361" s="25"/>
    </row>
    <row r="362" spans="1:11" x14ac:dyDescent="0.25">
      <c r="A362" s="78">
        <v>5</v>
      </c>
      <c r="B362" s="79">
        <v>177.55</v>
      </c>
      <c r="C362" s="80">
        <v>44427.447407407402</v>
      </c>
      <c r="D362" s="81" t="s">
        <v>33</v>
      </c>
      <c r="E362" s="27">
        <f t="shared" si="6"/>
        <v>887.75</v>
      </c>
      <c r="F362" s="25"/>
      <c r="G362" s="25"/>
      <c r="H362" s="25"/>
      <c r="I362" s="25"/>
      <c r="J362" s="25"/>
      <c r="K362" s="25"/>
    </row>
    <row r="363" spans="1:11" x14ac:dyDescent="0.25">
      <c r="A363" s="78">
        <v>24</v>
      </c>
      <c r="B363" s="79">
        <v>177.6</v>
      </c>
      <c r="C363" s="80">
        <v>44427.447442129604</v>
      </c>
      <c r="D363" s="81" t="s">
        <v>35</v>
      </c>
      <c r="E363" s="27">
        <f t="shared" si="6"/>
        <v>4262.3999999999996</v>
      </c>
      <c r="F363" s="25"/>
      <c r="G363" s="25"/>
      <c r="H363" s="25"/>
      <c r="I363" s="25"/>
      <c r="J363" s="25"/>
      <c r="K363" s="25"/>
    </row>
    <row r="364" spans="1:11" x14ac:dyDescent="0.25">
      <c r="A364" s="78">
        <v>20</v>
      </c>
      <c r="B364" s="79">
        <v>177.55</v>
      </c>
      <c r="C364" s="80">
        <v>44427.448206018496</v>
      </c>
      <c r="D364" s="81" t="s">
        <v>32</v>
      </c>
      <c r="E364" s="27">
        <f t="shared" si="6"/>
        <v>3551</v>
      </c>
      <c r="F364" s="25"/>
      <c r="G364" s="25"/>
      <c r="H364" s="25"/>
      <c r="I364" s="25"/>
      <c r="J364" s="25"/>
      <c r="K364" s="25"/>
    </row>
    <row r="365" spans="1:11" x14ac:dyDescent="0.25">
      <c r="A365" s="78">
        <v>34</v>
      </c>
      <c r="B365" s="79">
        <v>177.6</v>
      </c>
      <c r="C365" s="80">
        <v>44427.448831018497</v>
      </c>
      <c r="D365" s="81" t="s">
        <v>32</v>
      </c>
      <c r="E365" s="27">
        <f t="shared" si="6"/>
        <v>6038.4</v>
      </c>
      <c r="F365" s="25"/>
      <c r="G365" s="25"/>
      <c r="H365" s="25"/>
      <c r="I365" s="25"/>
      <c r="J365" s="25"/>
      <c r="K365" s="25"/>
    </row>
    <row r="366" spans="1:11" x14ac:dyDescent="0.25">
      <c r="A366" s="78">
        <v>24</v>
      </c>
      <c r="B366" s="79">
        <v>177.6</v>
      </c>
      <c r="C366" s="80">
        <v>44427.448831018497</v>
      </c>
      <c r="D366" s="81" t="s">
        <v>35</v>
      </c>
      <c r="E366" s="27">
        <f t="shared" si="6"/>
        <v>4262.3999999999996</v>
      </c>
      <c r="F366" s="25"/>
      <c r="G366" s="25"/>
      <c r="H366" s="25"/>
      <c r="I366" s="25"/>
      <c r="J366" s="25"/>
      <c r="K366" s="25"/>
    </row>
    <row r="367" spans="1:11" x14ac:dyDescent="0.25">
      <c r="A367" s="78">
        <v>25</v>
      </c>
      <c r="B367" s="79">
        <v>177.6</v>
      </c>
      <c r="C367" s="80">
        <v>44427.448831018497</v>
      </c>
      <c r="D367" s="81" t="s">
        <v>33</v>
      </c>
      <c r="E367" s="27">
        <f t="shared" si="6"/>
        <v>4440</v>
      </c>
      <c r="F367" s="25"/>
      <c r="G367" s="25"/>
      <c r="H367" s="25"/>
      <c r="I367" s="25"/>
      <c r="J367" s="25"/>
      <c r="K367" s="25"/>
    </row>
    <row r="368" spans="1:11" x14ac:dyDescent="0.25">
      <c r="A368" s="78">
        <v>93</v>
      </c>
      <c r="B368" s="79">
        <v>177.6</v>
      </c>
      <c r="C368" s="80">
        <v>44427.448831018497</v>
      </c>
      <c r="D368" s="81" t="s">
        <v>33</v>
      </c>
      <c r="E368" s="27">
        <f t="shared" si="6"/>
        <v>16516.8</v>
      </c>
      <c r="F368" s="25"/>
      <c r="G368" s="25"/>
      <c r="H368" s="25"/>
      <c r="I368" s="25"/>
      <c r="J368" s="25"/>
      <c r="K368" s="25"/>
    </row>
    <row r="369" spans="1:11" x14ac:dyDescent="0.25">
      <c r="A369" s="78">
        <v>18</v>
      </c>
      <c r="B369" s="79">
        <v>177.5</v>
      </c>
      <c r="C369" s="80">
        <v>44427.450023148202</v>
      </c>
      <c r="D369" s="81" t="s">
        <v>32</v>
      </c>
      <c r="E369" s="27">
        <f t="shared" si="6"/>
        <v>3195</v>
      </c>
      <c r="F369" s="25"/>
      <c r="G369" s="25"/>
      <c r="H369" s="25"/>
      <c r="I369" s="25"/>
      <c r="J369" s="25"/>
      <c r="K369" s="25"/>
    </row>
    <row r="370" spans="1:11" x14ac:dyDescent="0.25">
      <c r="A370" s="78">
        <v>35</v>
      </c>
      <c r="B370" s="79">
        <v>177.5</v>
      </c>
      <c r="C370" s="80">
        <v>44427.450023148202</v>
      </c>
      <c r="D370" s="81" t="s">
        <v>33</v>
      </c>
      <c r="E370" s="27">
        <f t="shared" si="6"/>
        <v>6212.5</v>
      </c>
      <c r="F370" s="25"/>
      <c r="G370" s="25"/>
      <c r="H370" s="25"/>
      <c r="I370" s="25"/>
      <c r="J370" s="25"/>
      <c r="K370" s="25"/>
    </row>
    <row r="371" spans="1:11" x14ac:dyDescent="0.25">
      <c r="A371" s="78">
        <v>35</v>
      </c>
      <c r="B371" s="79">
        <v>177.7</v>
      </c>
      <c r="C371" s="80">
        <v>44427.451296296298</v>
      </c>
      <c r="D371" s="81" t="s">
        <v>33</v>
      </c>
      <c r="E371" s="27">
        <f t="shared" si="6"/>
        <v>6219.5</v>
      </c>
      <c r="F371" s="25"/>
      <c r="G371" s="25"/>
      <c r="H371" s="25"/>
      <c r="I371" s="25"/>
      <c r="J371" s="25"/>
      <c r="K371" s="25"/>
    </row>
    <row r="372" spans="1:11" x14ac:dyDescent="0.25">
      <c r="A372" s="78">
        <v>103</v>
      </c>
      <c r="B372" s="79">
        <v>177.7</v>
      </c>
      <c r="C372" s="80">
        <v>44427.451296296298</v>
      </c>
      <c r="D372" s="81" t="s">
        <v>33</v>
      </c>
      <c r="E372" s="27">
        <f t="shared" si="6"/>
        <v>18303.099999999999</v>
      </c>
      <c r="F372" s="25"/>
      <c r="G372" s="25"/>
      <c r="H372" s="25"/>
      <c r="I372" s="25"/>
      <c r="J372" s="25"/>
      <c r="K372" s="25"/>
    </row>
    <row r="373" spans="1:11" x14ac:dyDescent="0.25">
      <c r="A373" s="78">
        <v>50</v>
      </c>
      <c r="B373" s="79">
        <v>177.65</v>
      </c>
      <c r="C373" s="80">
        <v>44427.451539351903</v>
      </c>
      <c r="D373" s="81" t="s">
        <v>33</v>
      </c>
      <c r="E373" s="27">
        <f t="shared" si="6"/>
        <v>8882.5</v>
      </c>
      <c r="F373" s="25"/>
      <c r="G373" s="25"/>
      <c r="H373" s="25"/>
      <c r="I373" s="25"/>
      <c r="J373" s="25"/>
      <c r="K373" s="25"/>
    </row>
    <row r="374" spans="1:11" x14ac:dyDescent="0.25">
      <c r="A374" s="78">
        <v>50</v>
      </c>
      <c r="B374" s="79">
        <v>177.65</v>
      </c>
      <c r="C374" s="80">
        <v>44427.451539351903</v>
      </c>
      <c r="D374" s="81" t="s">
        <v>33</v>
      </c>
      <c r="E374" s="27">
        <f t="shared" si="6"/>
        <v>8882.5</v>
      </c>
      <c r="F374" s="25"/>
      <c r="G374" s="25"/>
      <c r="H374" s="25"/>
      <c r="I374" s="25"/>
      <c r="J374" s="25"/>
      <c r="K374" s="25"/>
    </row>
    <row r="375" spans="1:11" x14ac:dyDescent="0.25">
      <c r="A375" s="78">
        <v>49</v>
      </c>
      <c r="B375" s="79">
        <v>177.65</v>
      </c>
      <c r="C375" s="80">
        <v>44427.451539351903</v>
      </c>
      <c r="D375" s="81" t="s">
        <v>33</v>
      </c>
      <c r="E375" s="27">
        <f t="shared" si="6"/>
        <v>8704.85</v>
      </c>
      <c r="F375" s="25"/>
      <c r="G375" s="25"/>
      <c r="H375" s="25"/>
      <c r="I375" s="25"/>
      <c r="J375" s="25"/>
      <c r="K375" s="25"/>
    </row>
    <row r="376" spans="1:11" x14ac:dyDescent="0.25">
      <c r="A376" s="78">
        <v>1</v>
      </c>
      <c r="B376" s="79">
        <v>177.65</v>
      </c>
      <c r="C376" s="80">
        <v>44427.452881944402</v>
      </c>
      <c r="D376" s="81" t="s">
        <v>35</v>
      </c>
      <c r="E376" s="27">
        <f t="shared" si="6"/>
        <v>177.65</v>
      </c>
      <c r="F376" s="25"/>
      <c r="G376" s="25"/>
      <c r="H376" s="25"/>
      <c r="I376" s="25"/>
      <c r="J376" s="25"/>
      <c r="K376" s="25"/>
    </row>
    <row r="377" spans="1:11" x14ac:dyDescent="0.25">
      <c r="A377" s="78">
        <v>42</v>
      </c>
      <c r="B377" s="79">
        <v>177.65</v>
      </c>
      <c r="C377" s="80">
        <v>44427.452881944402</v>
      </c>
      <c r="D377" s="81" t="s">
        <v>35</v>
      </c>
      <c r="E377" s="27">
        <f t="shared" si="6"/>
        <v>7461.3</v>
      </c>
      <c r="F377" s="25"/>
      <c r="G377" s="25"/>
      <c r="H377" s="25"/>
      <c r="I377" s="25"/>
      <c r="J377" s="25"/>
      <c r="K377" s="25"/>
    </row>
    <row r="378" spans="1:11" x14ac:dyDescent="0.25">
      <c r="A378" s="78">
        <v>21</v>
      </c>
      <c r="B378" s="79">
        <v>177.65</v>
      </c>
      <c r="C378" s="80">
        <v>44427.452881944402</v>
      </c>
      <c r="D378" s="81" t="s">
        <v>35</v>
      </c>
      <c r="E378" s="27">
        <f t="shared" si="6"/>
        <v>3730.65</v>
      </c>
      <c r="F378" s="25"/>
      <c r="G378" s="25"/>
      <c r="H378" s="25"/>
      <c r="I378" s="25"/>
      <c r="J378" s="25"/>
      <c r="K378" s="25"/>
    </row>
    <row r="379" spans="1:11" x14ac:dyDescent="0.25">
      <c r="A379" s="78">
        <v>42</v>
      </c>
      <c r="B379" s="79">
        <v>177.65</v>
      </c>
      <c r="C379" s="80">
        <v>44427.454594907402</v>
      </c>
      <c r="D379" s="81" t="s">
        <v>34</v>
      </c>
      <c r="E379" s="27">
        <f t="shared" si="6"/>
        <v>7461.3</v>
      </c>
      <c r="F379" s="25"/>
      <c r="G379" s="25"/>
      <c r="H379" s="25"/>
      <c r="I379" s="25"/>
      <c r="J379" s="25"/>
      <c r="K379" s="25"/>
    </row>
    <row r="380" spans="1:11" x14ac:dyDescent="0.25">
      <c r="A380" s="78">
        <v>49</v>
      </c>
      <c r="B380" s="79">
        <v>177.65</v>
      </c>
      <c r="C380" s="80">
        <v>44427.454594907402</v>
      </c>
      <c r="D380" s="81" t="s">
        <v>34</v>
      </c>
      <c r="E380" s="27">
        <f t="shared" si="6"/>
        <v>8704.85</v>
      </c>
      <c r="F380" s="25"/>
      <c r="G380" s="25"/>
      <c r="H380" s="25"/>
      <c r="I380" s="25"/>
      <c r="J380" s="25"/>
      <c r="K380" s="25"/>
    </row>
    <row r="381" spans="1:11" x14ac:dyDescent="0.25">
      <c r="A381" s="78">
        <v>45</v>
      </c>
      <c r="B381" s="79">
        <v>177.6</v>
      </c>
      <c r="C381" s="80">
        <v>44427.454594907402</v>
      </c>
      <c r="D381" s="81" t="s">
        <v>35</v>
      </c>
      <c r="E381" s="27">
        <f t="shared" si="6"/>
        <v>7992</v>
      </c>
      <c r="F381" s="25"/>
      <c r="G381" s="25"/>
      <c r="H381" s="25"/>
      <c r="I381" s="25"/>
      <c r="J381" s="25"/>
      <c r="K381" s="25"/>
    </row>
    <row r="382" spans="1:11" x14ac:dyDescent="0.25">
      <c r="A382" s="78">
        <v>20</v>
      </c>
      <c r="B382" s="79">
        <v>177.45</v>
      </c>
      <c r="C382" s="80">
        <v>44427.458055555602</v>
      </c>
      <c r="D382" s="81" t="s">
        <v>32</v>
      </c>
      <c r="E382" s="27">
        <f t="shared" si="6"/>
        <v>3549</v>
      </c>
      <c r="F382" s="25"/>
      <c r="G382" s="25"/>
      <c r="H382" s="25"/>
      <c r="I382" s="25"/>
      <c r="J382" s="25"/>
      <c r="K382" s="25"/>
    </row>
    <row r="383" spans="1:11" x14ac:dyDescent="0.25">
      <c r="A383" s="78">
        <v>21</v>
      </c>
      <c r="B383" s="79">
        <v>177.45</v>
      </c>
      <c r="C383" s="80">
        <v>44427.458055555602</v>
      </c>
      <c r="D383" s="81" t="s">
        <v>32</v>
      </c>
      <c r="E383" s="27">
        <f t="shared" si="6"/>
        <v>3726.45</v>
      </c>
      <c r="F383" s="25"/>
      <c r="G383" s="25"/>
      <c r="H383" s="25"/>
      <c r="I383" s="25"/>
      <c r="J383" s="25"/>
      <c r="K383" s="25"/>
    </row>
    <row r="384" spans="1:11" x14ac:dyDescent="0.25">
      <c r="A384" s="78">
        <v>41</v>
      </c>
      <c r="B384" s="79">
        <v>177.5</v>
      </c>
      <c r="C384" s="80">
        <v>44427.458460648202</v>
      </c>
      <c r="D384" s="81" t="s">
        <v>32</v>
      </c>
      <c r="E384" s="27">
        <f t="shared" si="6"/>
        <v>7277.5</v>
      </c>
      <c r="F384" s="25"/>
      <c r="G384" s="25"/>
      <c r="H384" s="25"/>
      <c r="I384" s="25"/>
      <c r="J384" s="25"/>
      <c r="K384" s="25"/>
    </row>
    <row r="385" spans="1:11" x14ac:dyDescent="0.25">
      <c r="A385" s="78">
        <v>9</v>
      </c>
      <c r="B385" s="79">
        <v>177.5</v>
      </c>
      <c r="C385" s="80">
        <v>44427.458460648202</v>
      </c>
      <c r="D385" s="81" t="s">
        <v>32</v>
      </c>
      <c r="E385" s="27">
        <f t="shared" si="6"/>
        <v>1597.5</v>
      </c>
      <c r="F385" s="25"/>
      <c r="G385" s="25"/>
      <c r="H385" s="25"/>
      <c r="I385" s="25"/>
      <c r="J385" s="25"/>
      <c r="K385" s="25"/>
    </row>
    <row r="386" spans="1:11" x14ac:dyDescent="0.25">
      <c r="A386" s="78">
        <v>123</v>
      </c>
      <c r="B386" s="79">
        <v>177.5</v>
      </c>
      <c r="C386" s="80">
        <v>44427.458460648202</v>
      </c>
      <c r="D386" s="81" t="s">
        <v>33</v>
      </c>
      <c r="E386" s="27">
        <f t="shared" si="6"/>
        <v>21832.5</v>
      </c>
      <c r="F386" s="25"/>
      <c r="G386" s="25"/>
      <c r="H386" s="25"/>
      <c r="I386" s="25"/>
      <c r="J386" s="25"/>
      <c r="K386" s="25"/>
    </row>
    <row r="387" spans="1:11" x14ac:dyDescent="0.25">
      <c r="A387" s="78">
        <v>100</v>
      </c>
      <c r="B387" s="79">
        <v>177.4</v>
      </c>
      <c r="C387" s="80">
        <v>44427.4600810185</v>
      </c>
      <c r="D387" s="81" t="s">
        <v>34</v>
      </c>
      <c r="E387" s="27">
        <f t="shared" ref="E387:E450" si="7">A387*B387</f>
        <v>17740</v>
      </c>
      <c r="F387" s="25"/>
      <c r="G387" s="25"/>
      <c r="H387" s="25"/>
      <c r="I387" s="25"/>
      <c r="J387" s="25"/>
      <c r="K387" s="25"/>
    </row>
    <row r="388" spans="1:11" x14ac:dyDescent="0.25">
      <c r="A388" s="78">
        <v>62</v>
      </c>
      <c r="B388" s="79">
        <v>177.4</v>
      </c>
      <c r="C388" s="80">
        <v>44427.4600810185</v>
      </c>
      <c r="D388" s="81" t="s">
        <v>34</v>
      </c>
      <c r="E388" s="27">
        <f t="shared" si="7"/>
        <v>10998.800000000001</v>
      </c>
      <c r="F388" s="25"/>
      <c r="G388" s="25"/>
      <c r="H388" s="25"/>
      <c r="I388" s="25"/>
      <c r="J388" s="25"/>
      <c r="K388" s="25"/>
    </row>
    <row r="389" spans="1:11" x14ac:dyDescent="0.25">
      <c r="A389" s="78">
        <v>25</v>
      </c>
      <c r="B389" s="79">
        <v>177.35</v>
      </c>
      <c r="C389" s="80">
        <v>44427.462048611102</v>
      </c>
      <c r="D389" s="81" t="s">
        <v>34</v>
      </c>
      <c r="E389" s="27">
        <f t="shared" si="7"/>
        <v>4433.75</v>
      </c>
      <c r="F389" s="25"/>
      <c r="G389" s="25"/>
      <c r="H389" s="25"/>
      <c r="I389" s="25"/>
      <c r="J389" s="25"/>
      <c r="K389" s="25"/>
    </row>
    <row r="390" spans="1:11" x14ac:dyDescent="0.25">
      <c r="A390" s="78">
        <v>100</v>
      </c>
      <c r="B390" s="79">
        <v>177.35</v>
      </c>
      <c r="C390" s="80">
        <v>44427.462048611102</v>
      </c>
      <c r="D390" s="81" t="s">
        <v>34</v>
      </c>
      <c r="E390" s="27">
        <f t="shared" si="7"/>
        <v>17735</v>
      </c>
      <c r="F390" s="25"/>
      <c r="G390" s="25"/>
      <c r="H390" s="25"/>
      <c r="I390" s="25"/>
      <c r="J390" s="25"/>
      <c r="K390" s="25"/>
    </row>
    <row r="391" spans="1:11" x14ac:dyDescent="0.25">
      <c r="A391" s="78">
        <v>18</v>
      </c>
      <c r="B391" s="79">
        <v>177.35</v>
      </c>
      <c r="C391" s="80">
        <v>44427.462048611102</v>
      </c>
      <c r="D391" s="81" t="s">
        <v>34</v>
      </c>
      <c r="E391" s="27">
        <f t="shared" si="7"/>
        <v>3192.2999999999997</v>
      </c>
      <c r="F391" s="25"/>
      <c r="G391" s="25"/>
      <c r="H391" s="25"/>
      <c r="I391" s="25"/>
      <c r="J391" s="25"/>
      <c r="K391" s="25"/>
    </row>
    <row r="392" spans="1:11" x14ac:dyDescent="0.25">
      <c r="A392" s="78">
        <v>100</v>
      </c>
      <c r="B392" s="79">
        <v>177.3</v>
      </c>
      <c r="C392" s="80">
        <v>44427.462685185201</v>
      </c>
      <c r="D392" s="81" t="s">
        <v>34</v>
      </c>
      <c r="E392" s="27">
        <f t="shared" si="7"/>
        <v>17730</v>
      </c>
      <c r="F392" s="25"/>
      <c r="G392" s="25"/>
      <c r="H392" s="25"/>
      <c r="I392" s="25"/>
      <c r="J392" s="25"/>
      <c r="K392" s="25"/>
    </row>
    <row r="393" spans="1:11" x14ac:dyDescent="0.25">
      <c r="A393" s="78">
        <v>1</v>
      </c>
      <c r="B393" s="79">
        <v>177.25</v>
      </c>
      <c r="C393" s="80">
        <v>44427.463958333297</v>
      </c>
      <c r="D393" s="81" t="s">
        <v>32</v>
      </c>
      <c r="E393" s="27">
        <f t="shared" si="7"/>
        <v>177.25</v>
      </c>
      <c r="F393" s="25"/>
      <c r="G393" s="25"/>
      <c r="H393" s="25"/>
      <c r="I393" s="25"/>
      <c r="J393" s="25"/>
      <c r="K393" s="25"/>
    </row>
    <row r="394" spans="1:11" x14ac:dyDescent="0.25">
      <c r="A394" s="78">
        <v>15</v>
      </c>
      <c r="B394" s="79">
        <v>177.25</v>
      </c>
      <c r="C394" s="80">
        <v>44427.463958333297</v>
      </c>
      <c r="D394" s="81" t="s">
        <v>35</v>
      </c>
      <c r="E394" s="27">
        <f t="shared" si="7"/>
        <v>2658.75</v>
      </c>
      <c r="F394" s="25"/>
      <c r="G394" s="25"/>
      <c r="H394" s="25"/>
      <c r="I394" s="25"/>
      <c r="J394" s="25"/>
      <c r="K394" s="25"/>
    </row>
    <row r="395" spans="1:11" x14ac:dyDescent="0.25">
      <c r="A395" s="78">
        <v>100</v>
      </c>
      <c r="B395" s="79">
        <v>177.2</v>
      </c>
      <c r="C395" s="80">
        <v>44427.464062500003</v>
      </c>
      <c r="D395" s="81" t="s">
        <v>34</v>
      </c>
      <c r="E395" s="27">
        <f t="shared" si="7"/>
        <v>17720</v>
      </c>
      <c r="F395" s="25"/>
      <c r="G395" s="25"/>
      <c r="H395" s="25"/>
      <c r="I395" s="25"/>
      <c r="J395" s="25"/>
      <c r="K395" s="25"/>
    </row>
    <row r="396" spans="1:11" x14ac:dyDescent="0.25">
      <c r="A396" s="78">
        <v>65</v>
      </c>
      <c r="B396" s="79">
        <v>177.2</v>
      </c>
      <c r="C396" s="80">
        <v>44427.464062500003</v>
      </c>
      <c r="D396" s="81" t="s">
        <v>34</v>
      </c>
      <c r="E396" s="27">
        <f t="shared" si="7"/>
        <v>11518</v>
      </c>
      <c r="F396" s="25"/>
      <c r="G396" s="25"/>
      <c r="H396" s="25"/>
      <c r="I396" s="25"/>
      <c r="J396" s="25"/>
      <c r="K396" s="25"/>
    </row>
    <row r="397" spans="1:11" x14ac:dyDescent="0.25">
      <c r="A397" s="78">
        <v>24</v>
      </c>
      <c r="B397" s="79">
        <v>177.2</v>
      </c>
      <c r="C397" s="80">
        <v>44427.464328703703</v>
      </c>
      <c r="D397" s="81" t="s">
        <v>33</v>
      </c>
      <c r="E397" s="27">
        <f t="shared" si="7"/>
        <v>4252.7999999999993</v>
      </c>
      <c r="F397" s="25"/>
      <c r="G397" s="25"/>
      <c r="H397" s="25"/>
      <c r="I397" s="25"/>
      <c r="J397" s="25"/>
      <c r="K397" s="25"/>
    </row>
    <row r="398" spans="1:11" x14ac:dyDescent="0.25">
      <c r="A398" s="78">
        <v>20</v>
      </c>
      <c r="B398" s="79">
        <v>177.25</v>
      </c>
      <c r="C398" s="80">
        <v>44427.465613425898</v>
      </c>
      <c r="D398" s="81" t="s">
        <v>34</v>
      </c>
      <c r="E398" s="27">
        <f t="shared" si="7"/>
        <v>3545</v>
      </c>
      <c r="F398" s="25"/>
      <c r="G398" s="25"/>
      <c r="H398" s="25"/>
      <c r="I398" s="25"/>
      <c r="J398" s="25"/>
      <c r="K398" s="25"/>
    </row>
    <row r="399" spans="1:11" x14ac:dyDescent="0.25">
      <c r="A399" s="78">
        <v>77</v>
      </c>
      <c r="B399" s="79">
        <v>177.25</v>
      </c>
      <c r="C399" s="80">
        <v>44427.465613425898</v>
      </c>
      <c r="D399" s="81" t="s">
        <v>34</v>
      </c>
      <c r="E399" s="27">
        <f t="shared" si="7"/>
        <v>13648.25</v>
      </c>
      <c r="F399" s="25"/>
      <c r="G399" s="25"/>
      <c r="H399" s="25"/>
      <c r="I399" s="25"/>
      <c r="J399" s="25"/>
      <c r="K399" s="25"/>
    </row>
    <row r="400" spans="1:11" x14ac:dyDescent="0.25">
      <c r="A400" s="78">
        <v>35</v>
      </c>
      <c r="B400" s="79">
        <v>177.4</v>
      </c>
      <c r="C400" s="80">
        <v>44427.466435185197</v>
      </c>
      <c r="D400" s="81" t="s">
        <v>33</v>
      </c>
      <c r="E400" s="27">
        <f t="shared" si="7"/>
        <v>6209</v>
      </c>
      <c r="F400" s="25"/>
      <c r="G400" s="25"/>
      <c r="H400" s="25"/>
      <c r="I400" s="25"/>
      <c r="J400" s="25"/>
      <c r="K400" s="25"/>
    </row>
    <row r="401" spans="1:11" x14ac:dyDescent="0.25">
      <c r="A401" s="78">
        <v>8</v>
      </c>
      <c r="B401" s="79">
        <v>177.4</v>
      </c>
      <c r="C401" s="80">
        <v>44427.466435185197</v>
      </c>
      <c r="D401" s="81" t="s">
        <v>33</v>
      </c>
      <c r="E401" s="27">
        <f t="shared" si="7"/>
        <v>1419.2</v>
      </c>
      <c r="F401" s="25"/>
      <c r="G401" s="25"/>
      <c r="H401" s="25"/>
      <c r="I401" s="25"/>
      <c r="J401" s="25"/>
      <c r="K401" s="25"/>
    </row>
    <row r="402" spans="1:11" x14ac:dyDescent="0.25">
      <c r="A402" s="78">
        <v>30</v>
      </c>
      <c r="B402" s="79">
        <v>177.4</v>
      </c>
      <c r="C402" s="80">
        <v>44427.466435185197</v>
      </c>
      <c r="D402" s="81" t="s">
        <v>33</v>
      </c>
      <c r="E402" s="27">
        <f t="shared" si="7"/>
        <v>5322</v>
      </c>
      <c r="F402" s="25"/>
      <c r="G402" s="25"/>
      <c r="H402" s="25"/>
      <c r="I402" s="25"/>
      <c r="J402" s="25"/>
      <c r="K402" s="25"/>
    </row>
    <row r="403" spans="1:11" x14ac:dyDescent="0.25">
      <c r="A403" s="78">
        <v>50</v>
      </c>
      <c r="B403" s="79">
        <v>177.4</v>
      </c>
      <c r="C403" s="80">
        <v>44427.466435185197</v>
      </c>
      <c r="D403" s="81" t="s">
        <v>33</v>
      </c>
      <c r="E403" s="27">
        <f t="shared" si="7"/>
        <v>8870</v>
      </c>
      <c r="F403" s="25"/>
      <c r="G403" s="25"/>
      <c r="H403" s="25"/>
      <c r="I403" s="25"/>
      <c r="J403" s="25"/>
      <c r="K403" s="25"/>
    </row>
    <row r="404" spans="1:11" x14ac:dyDescent="0.25">
      <c r="A404" s="78">
        <v>28</v>
      </c>
      <c r="B404" s="79">
        <v>177.4</v>
      </c>
      <c r="C404" s="80">
        <v>44427.466435185197</v>
      </c>
      <c r="D404" s="81" t="s">
        <v>33</v>
      </c>
      <c r="E404" s="27">
        <f t="shared" si="7"/>
        <v>4967.2</v>
      </c>
      <c r="F404" s="25"/>
      <c r="G404" s="25"/>
      <c r="H404" s="25"/>
      <c r="I404" s="25"/>
      <c r="J404" s="25"/>
      <c r="K404" s="25"/>
    </row>
    <row r="405" spans="1:11" x14ac:dyDescent="0.25">
      <c r="A405" s="78">
        <v>21</v>
      </c>
      <c r="B405" s="79">
        <v>177.4</v>
      </c>
      <c r="C405" s="80">
        <v>44427.4664583333</v>
      </c>
      <c r="D405" s="81" t="s">
        <v>32</v>
      </c>
      <c r="E405" s="27">
        <f t="shared" si="7"/>
        <v>3725.4</v>
      </c>
      <c r="F405" s="25"/>
      <c r="G405" s="25"/>
      <c r="H405" s="25"/>
      <c r="I405" s="25"/>
      <c r="J405" s="25"/>
      <c r="K405" s="25"/>
    </row>
    <row r="406" spans="1:11" x14ac:dyDescent="0.25">
      <c r="A406" s="78">
        <v>11</v>
      </c>
      <c r="B406" s="79">
        <v>177.4</v>
      </c>
      <c r="C406" s="80">
        <v>44427.466539351903</v>
      </c>
      <c r="D406" s="81" t="s">
        <v>32</v>
      </c>
      <c r="E406" s="27">
        <f t="shared" si="7"/>
        <v>1951.4</v>
      </c>
      <c r="F406" s="25"/>
      <c r="G406" s="25"/>
      <c r="H406" s="25"/>
      <c r="I406" s="25"/>
      <c r="J406" s="25"/>
      <c r="K406" s="25"/>
    </row>
    <row r="407" spans="1:11" x14ac:dyDescent="0.25">
      <c r="A407" s="78">
        <v>1</v>
      </c>
      <c r="B407" s="79">
        <v>177.4</v>
      </c>
      <c r="C407" s="80">
        <v>44427.466539351903</v>
      </c>
      <c r="D407" s="81" t="s">
        <v>32</v>
      </c>
      <c r="E407" s="27">
        <f t="shared" si="7"/>
        <v>177.4</v>
      </c>
      <c r="F407" s="25"/>
      <c r="G407" s="25"/>
      <c r="H407" s="25"/>
      <c r="I407" s="25"/>
      <c r="J407" s="25"/>
      <c r="K407" s="25"/>
    </row>
    <row r="408" spans="1:11" x14ac:dyDescent="0.25">
      <c r="A408" s="78">
        <v>15</v>
      </c>
      <c r="B408" s="79">
        <v>177.4</v>
      </c>
      <c r="C408" s="80">
        <v>44427.466539351903</v>
      </c>
      <c r="D408" s="81" t="s">
        <v>35</v>
      </c>
      <c r="E408" s="27">
        <f t="shared" si="7"/>
        <v>2661</v>
      </c>
      <c r="F408" s="25"/>
      <c r="G408" s="25"/>
      <c r="H408" s="25"/>
      <c r="I408" s="25"/>
      <c r="J408" s="25"/>
      <c r="K408" s="25"/>
    </row>
    <row r="409" spans="1:11" x14ac:dyDescent="0.25">
      <c r="A409" s="78">
        <v>112</v>
      </c>
      <c r="B409" s="79">
        <v>177.4</v>
      </c>
      <c r="C409" s="80">
        <v>44427.466539351903</v>
      </c>
      <c r="D409" s="81" t="s">
        <v>33</v>
      </c>
      <c r="E409" s="27">
        <f t="shared" si="7"/>
        <v>19868.8</v>
      </c>
      <c r="F409" s="25"/>
      <c r="G409" s="25"/>
      <c r="H409" s="25"/>
      <c r="I409" s="25"/>
      <c r="J409" s="25"/>
      <c r="K409" s="25"/>
    </row>
    <row r="410" spans="1:11" x14ac:dyDescent="0.25">
      <c r="A410" s="78">
        <v>100</v>
      </c>
      <c r="B410" s="79">
        <v>177.45</v>
      </c>
      <c r="C410" s="80">
        <v>44427.4672685185</v>
      </c>
      <c r="D410" s="81" t="s">
        <v>34</v>
      </c>
      <c r="E410" s="27">
        <f t="shared" si="7"/>
        <v>17745</v>
      </c>
      <c r="F410" s="25"/>
      <c r="G410" s="25"/>
      <c r="H410" s="25"/>
      <c r="I410" s="25"/>
      <c r="J410" s="25"/>
      <c r="K410" s="25"/>
    </row>
    <row r="411" spans="1:11" x14ac:dyDescent="0.25">
      <c r="A411" s="78">
        <v>56</v>
      </c>
      <c r="B411" s="79">
        <v>177.45</v>
      </c>
      <c r="C411" s="80">
        <v>44427.4672685185</v>
      </c>
      <c r="D411" s="81" t="s">
        <v>32</v>
      </c>
      <c r="E411" s="27">
        <f t="shared" si="7"/>
        <v>9937.1999999999989</v>
      </c>
      <c r="F411" s="25"/>
      <c r="G411" s="25"/>
      <c r="H411" s="25"/>
      <c r="I411" s="25"/>
      <c r="J411" s="25"/>
      <c r="K411" s="25"/>
    </row>
    <row r="412" spans="1:11" x14ac:dyDescent="0.25">
      <c r="A412" s="78">
        <v>63</v>
      </c>
      <c r="B412" s="79">
        <v>177.5</v>
      </c>
      <c r="C412" s="80">
        <v>44427.468414351897</v>
      </c>
      <c r="D412" s="81" t="s">
        <v>34</v>
      </c>
      <c r="E412" s="27">
        <f t="shared" si="7"/>
        <v>11182.5</v>
      </c>
      <c r="F412" s="25"/>
      <c r="G412" s="25"/>
      <c r="H412" s="25"/>
      <c r="I412" s="25"/>
      <c r="J412" s="25"/>
      <c r="K412" s="25"/>
    </row>
    <row r="413" spans="1:11" x14ac:dyDescent="0.25">
      <c r="A413" s="78">
        <v>35</v>
      </c>
      <c r="B413" s="79">
        <v>177.45</v>
      </c>
      <c r="C413" s="80">
        <v>44427.468414351897</v>
      </c>
      <c r="D413" s="81" t="s">
        <v>33</v>
      </c>
      <c r="E413" s="27">
        <f t="shared" si="7"/>
        <v>6210.75</v>
      </c>
      <c r="F413" s="25"/>
      <c r="G413" s="25"/>
      <c r="H413" s="25"/>
      <c r="I413" s="25"/>
      <c r="J413" s="25"/>
      <c r="K413" s="25"/>
    </row>
    <row r="414" spans="1:11" x14ac:dyDescent="0.25">
      <c r="A414" s="78">
        <v>20</v>
      </c>
      <c r="B414" s="79">
        <v>177.45</v>
      </c>
      <c r="C414" s="80">
        <v>44427.468414351897</v>
      </c>
      <c r="D414" s="81" t="s">
        <v>33</v>
      </c>
      <c r="E414" s="27">
        <f t="shared" si="7"/>
        <v>3549</v>
      </c>
      <c r="F414" s="25"/>
      <c r="G414" s="25"/>
      <c r="H414" s="25"/>
      <c r="I414" s="25"/>
      <c r="J414" s="25"/>
      <c r="K414" s="25"/>
    </row>
    <row r="415" spans="1:11" x14ac:dyDescent="0.25">
      <c r="A415" s="78">
        <v>9</v>
      </c>
      <c r="B415" s="79">
        <v>177.4</v>
      </c>
      <c r="C415" s="80">
        <v>44427.4691550926</v>
      </c>
      <c r="D415" s="81" t="s">
        <v>33</v>
      </c>
      <c r="E415" s="27">
        <f t="shared" si="7"/>
        <v>1596.6000000000001</v>
      </c>
      <c r="F415" s="25"/>
      <c r="G415" s="25"/>
      <c r="H415" s="25"/>
      <c r="I415" s="25"/>
      <c r="J415" s="25"/>
      <c r="K415" s="25"/>
    </row>
    <row r="416" spans="1:11" x14ac:dyDescent="0.25">
      <c r="A416" s="78">
        <v>36</v>
      </c>
      <c r="B416" s="79">
        <v>177.6</v>
      </c>
      <c r="C416" s="80">
        <v>44427.470810185201</v>
      </c>
      <c r="D416" s="81" t="s">
        <v>32</v>
      </c>
      <c r="E416" s="27">
        <f t="shared" si="7"/>
        <v>6393.5999999999995</v>
      </c>
      <c r="F416" s="25"/>
      <c r="G416" s="25"/>
      <c r="H416" s="25"/>
      <c r="I416" s="25"/>
      <c r="J416" s="25"/>
      <c r="K416" s="25"/>
    </row>
    <row r="417" spans="1:11" x14ac:dyDescent="0.25">
      <c r="A417" s="78">
        <v>107</v>
      </c>
      <c r="B417" s="79">
        <v>177.6</v>
      </c>
      <c r="C417" s="80">
        <v>44427.470810185201</v>
      </c>
      <c r="D417" s="81" t="s">
        <v>33</v>
      </c>
      <c r="E417" s="27">
        <f t="shared" si="7"/>
        <v>19003.2</v>
      </c>
      <c r="F417" s="25"/>
      <c r="G417" s="25"/>
      <c r="H417" s="25"/>
      <c r="I417" s="25"/>
      <c r="J417" s="25"/>
      <c r="K417" s="25"/>
    </row>
    <row r="418" spans="1:11" x14ac:dyDescent="0.25">
      <c r="A418" s="78">
        <v>100</v>
      </c>
      <c r="B418" s="79">
        <v>177.55</v>
      </c>
      <c r="C418" s="80">
        <v>44427.471412036997</v>
      </c>
      <c r="D418" s="81" t="s">
        <v>34</v>
      </c>
      <c r="E418" s="27">
        <f t="shared" si="7"/>
        <v>17755</v>
      </c>
      <c r="F418" s="25"/>
      <c r="G418" s="25"/>
      <c r="H418" s="25"/>
      <c r="I418" s="25"/>
      <c r="J418" s="25"/>
      <c r="K418" s="25"/>
    </row>
    <row r="419" spans="1:11" x14ac:dyDescent="0.25">
      <c r="A419" s="78">
        <v>38</v>
      </c>
      <c r="B419" s="79">
        <v>177.55</v>
      </c>
      <c r="C419" s="80">
        <v>44427.471412036997</v>
      </c>
      <c r="D419" s="81" t="s">
        <v>34</v>
      </c>
      <c r="E419" s="27">
        <f t="shared" si="7"/>
        <v>6746.9000000000005</v>
      </c>
      <c r="F419" s="25"/>
      <c r="G419" s="25"/>
      <c r="H419" s="25"/>
      <c r="I419" s="25"/>
      <c r="J419" s="25"/>
      <c r="K419" s="25"/>
    </row>
    <row r="420" spans="1:11" x14ac:dyDescent="0.25">
      <c r="A420" s="78">
        <v>25</v>
      </c>
      <c r="B420" s="79">
        <v>177.55</v>
      </c>
      <c r="C420" s="80">
        <v>44427.471412036997</v>
      </c>
      <c r="D420" s="81" t="s">
        <v>34</v>
      </c>
      <c r="E420" s="27">
        <f t="shared" si="7"/>
        <v>4438.75</v>
      </c>
      <c r="F420" s="25"/>
      <c r="G420" s="25"/>
      <c r="H420" s="25"/>
      <c r="I420" s="25"/>
      <c r="J420" s="25"/>
      <c r="K420" s="25"/>
    </row>
    <row r="421" spans="1:11" x14ac:dyDescent="0.25">
      <c r="A421" s="78">
        <v>45</v>
      </c>
      <c r="B421" s="79">
        <v>177.55</v>
      </c>
      <c r="C421" s="80">
        <v>44427.471412036997</v>
      </c>
      <c r="D421" s="81" t="s">
        <v>34</v>
      </c>
      <c r="E421" s="27">
        <f t="shared" si="7"/>
        <v>7989.7500000000009</v>
      </c>
      <c r="F421" s="25"/>
      <c r="G421" s="25"/>
      <c r="H421" s="25"/>
      <c r="I421" s="25"/>
      <c r="J421" s="25"/>
      <c r="K421" s="25"/>
    </row>
    <row r="422" spans="1:11" x14ac:dyDescent="0.25">
      <c r="A422" s="78">
        <v>24</v>
      </c>
      <c r="B422" s="79">
        <v>177.55</v>
      </c>
      <c r="C422" s="80">
        <v>44427.473761574103</v>
      </c>
      <c r="D422" s="81" t="s">
        <v>34</v>
      </c>
      <c r="E422" s="27">
        <f t="shared" si="7"/>
        <v>4261.2000000000007</v>
      </c>
      <c r="F422" s="25"/>
      <c r="G422" s="25"/>
      <c r="H422" s="25"/>
      <c r="I422" s="25"/>
      <c r="J422" s="25"/>
      <c r="K422" s="25"/>
    </row>
    <row r="423" spans="1:11" x14ac:dyDescent="0.25">
      <c r="A423" s="78">
        <v>100</v>
      </c>
      <c r="B423" s="79">
        <v>177.55</v>
      </c>
      <c r="C423" s="80">
        <v>44427.473761574103</v>
      </c>
      <c r="D423" s="81" t="s">
        <v>34</v>
      </c>
      <c r="E423" s="27">
        <f t="shared" si="7"/>
        <v>17755</v>
      </c>
      <c r="F423" s="25"/>
      <c r="G423" s="25"/>
      <c r="H423" s="25"/>
      <c r="I423" s="25"/>
      <c r="J423" s="25"/>
      <c r="K423" s="25"/>
    </row>
    <row r="424" spans="1:11" x14ac:dyDescent="0.25">
      <c r="A424" s="78">
        <v>15</v>
      </c>
      <c r="B424" s="79">
        <v>177.55</v>
      </c>
      <c r="C424" s="80">
        <v>44427.473761574103</v>
      </c>
      <c r="D424" s="81" t="s">
        <v>34</v>
      </c>
      <c r="E424" s="27">
        <f t="shared" si="7"/>
        <v>2663.25</v>
      </c>
      <c r="F424" s="25"/>
      <c r="G424" s="25"/>
      <c r="H424" s="25"/>
      <c r="I424" s="25"/>
      <c r="J424" s="25"/>
      <c r="K424" s="25"/>
    </row>
    <row r="425" spans="1:11" x14ac:dyDescent="0.25">
      <c r="A425" s="78">
        <v>25</v>
      </c>
      <c r="B425" s="79">
        <v>177.4</v>
      </c>
      <c r="C425" s="80">
        <v>44427.4781365741</v>
      </c>
      <c r="D425" s="81" t="s">
        <v>34</v>
      </c>
      <c r="E425" s="27">
        <f t="shared" si="7"/>
        <v>4435</v>
      </c>
      <c r="F425" s="25"/>
      <c r="G425" s="25"/>
      <c r="H425" s="25"/>
      <c r="I425" s="25"/>
      <c r="J425" s="25"/>
      <c r="K425" s="25"/>
    </row>
    <row r="426" spans="1:11" x14ac:dyDescent="0.25">
      <c r="A426" s="78">
        <v>100</v>
      </c>
      <c r="B426" s="79">
        <v>177.4</v>
      </c>
      <c r="C426" s="80">
        <v>44427.4781365741</v>
      </c>
      <c r="D426" s="81" t="s">
        <v>34</v>
      </c>
      <c r="E426" s="27">
        <f t="shared" si="7"/>
        <v>17740</v>
      </c>
      <c r="F426" s="25"/>
      <c r="G426" s="25"/>
      <c r="H426" s="25"/>
      <c r="I426" s="25"/>
      <c r="J426" s="25"/>
      <c r="K426" s="25"/>
    </row>
    <row r="427" spans="1:11" x14ac:dyDescent="0.25">
      <c r="A427" s="78">
        <v>100</v>
      </c>
      <c r="B427" s="79">
        <v>177.4</v>
      </c>
      <c r="C427" s="80">
        <v>44427.4781365741</v>
      </c>
      <c r="D427" s="81" t="s">
        <v>34</v>
      </c>
      <c r="E427" s="27">
        <f t="shared" si="7"/>
        <v>17740</v>
      </c>
      <c r="F427" s="25"/>
      <c r="G427" s="25"/>
      <c r="H427" s="25"/>
      <c r="I427" s="25"/>
      <c r="J427" s="25"/>
      <c r="K427" s="25"/>
    </row>
    <row r="428" spans="1:11" x14ac:dyDescent="0.25">
      <c r="A428" s="78">
        <v>29</v>
      </c>
      <c r="B428" s="79">
        <v>177.4</v>
      </c>
      <c r="C428" s="80">
        <v>44427.4781365741</v>
      </c>
      <c r="D428" s="81" t="s">
        <v>32</v>
      </c>
      <c r="E428" s="27">
        <f t="shared" si="7"/>
        <v>5144.6000000000004</v>
      </c>
      <c r="F428" s="25"/>
      <c r="G428" s="25"/>
      <c r="H428" s="25"/>
      <c r="I428" s="25"/>
      <c r="J428" s="25"/>
      <c r="K428" s="25"/>
    </row>
    <row r="429" spans="1:11" x14ac:dyDescent="0.25">
      <c r="A429" s="78">
        <v>40</v>
      </c>
      <c r="B429" s="79">
        <v>177.4</v>
      </c>
      <c r="C429" s="80">
        <v>44427.4781365741</v>
      </c>
      <c r="D429" s="81" t="s">
        <v>33</v>
      </c>
      <c r="E429" s="27">
        <f t="shared" si="7"/>
        <v>7096</v>
      </c>
      <c r="F429" s="25"/>
      <c r="G429" s="25"/>
      <c r="H429" s="25"/>
      <c r="I429" s="25"/>
      <c r="J429" s="25"/>
      <c r="K429" s="25"/>
    </row>
    <row r="430" spans="1:11" x14ac:dyDescent="0.25">
      <c r="A430" s="78">
        <v>53</v>
      </c>
      <c r="B430" s="79">
        <v>177.4</v>
      </c>
      <c r="C430" s="80">
        <v>44427.4781365741</v>
      </c>
      <c r="D430" s="81" t="s">
        <v>33</v>
      </c>
      <c r="E430" s="27">
        <f t="shared" si="7"/>
        <v>9402.2000000000007</v>
      </c>
      <c r="F430" s="25"/>
      <c r="G430" s="25"/>
      <c r="H430" s="25"/>
      <c r="I430" s="25"/>
      <c r="J430" s="25"/>
      <c r="K430" s="25"/>
    </row>
    <row r="431" spans="1:11" x14ac:dyDescent="0.25">
      <c r="A431" s="78">
        <v>35</v>
      </c>
      <c r="B431" s="79">
        <v>177.4</v>
      </c>
      <c r="C431" s="80">
        <v>44427.4781365741</v>
      </c>
      <c r="D431" s="81" t="s">
        <v>33</v>
      </c>
      <c r="E431" s="27">
        <f t="shared" si="7"/>
        <v>6209</v>
      </c>
      <c r="F431" s="25"/>
      <c r="G431" s="25"/>
      <c r="H431" s="25"/>
      <c r="I431" s="25"/>
      <c r="J431" s="25"/>
      <c r="K431" s="25"/>
    </row>
    <row r="432" spans="1:11" x14ac:dyDescent="0.25">
      <c r="A432" s="78">
        <v>5</v>
      </c>
      <c r="B432" s="79">
        <v>177.4</v>
      </c>
      <c r="C432" s="80">
        <v>44427.4781365741</v>
      </c>
      <c r="D432" s="81" t="s">
        <v>33</v>
      </c>
      <c r="E432" s="27">
        <f t="shared" si="7"/>
        <v>887</v>
      </c>
      <c r="F432" s="25"/>
      <c r="G432" s="25"/>
      <c r="H432" s="25"/>
      <c r="I432" s="25"/>
      <c r="J432" s="25"/>
      <c r="K432" s="25"/>
    </row>
    <row r="433" spans="1:11" x14ac:dyDescent="0.25">
      <c r="A433" s="78">
        <v>50</v>
      </c>
      <c r="B433" s="79">
        <v>177.4</v>
      </c>
      <c r="C433" s="80">
        <v>44427.4781365741</v>
      </c>
      <c r="D433" s="81" t="s">
        <v>33</v>
      </c>
      <c r="E433" s="27">
        <f t="shared" si="7"/>
        <v>8870</v>
      </c>
      <c r="F433" s="25"/>
      <c r="G433" s="25"/>
      <c r="H433" s="25"/>
      <c r="I433" s="25"/>
      <c r="J433" s="25"/>
      <c r="K433" s="25"/>
    </row>
    <row r="434" spans="1:11" x14ac:dyDescent="0.25">
      <c r="A434" s="78">
        <v>16</v>
      </c>
      <c r="B434" s="79">
        <v>177.4</v>
      </c>
      <c r="C434" s="80">
        <v>44427.4781365741</v>
      </c>
      <c r="D434" s="81" t="s">
        <v>33</v>
      </c>
      <c r="E434" s="27">
        <f t="shared" si="7"/>
        <v>2838.4</v>
      </c>
      <c r="F434" s="25"/>
      <c r="G434" s="25"/>
      <c r="H434" s="25"/>
      <c r="I434" s="25"/>
      <c r="J434" s="25"/>
      <c r="K434" s="25"/>
    </row>
    <row r="435" spans="1:11" x14ac:dyDescent="0.25">
      <c r="A435" s="78">
        <v>45</v>
      </c>
      <c r="B435" s="79">
        <v>177.45</v>
      </c>
      <c r="C435" s="80">
        <v>44427.478819444397</v>
      </c>
      <c r="D435" s="81" t="s">
        <v>35</v>
      </c>
      <c r="E435" s="27">
        <f t="shared" si="7"/>
        <v>7985.2499999999991</v>
      </c>
      <c r="F435" s="25"/>
      <c r="G435" s="25"/>
      <c r="H435" s="25"/>
      <c r="I435" s="25"/>
      <c r="J435" s="25"/>
      <c r="K435" s="25"/>
    </row>
    <row r="436" spans="1:11" x14ac:dyDescent="0.25">
      <c r="A436" s="78">
        <v>187</v>
      </c>
      <c r="B436" s="79">
        <v>177.45</v>
      </c>
      <c r="C436" s="80">
        <v>44427.478819444397</v>
      </c>
      <c r="D436" s="81" t="s">
        <v>33</v>
      </c>
      <c r="E436" s="27">
        <f t="shared" si="7"/>
        <v>33183.15</v>
      </c>
      <c r="F436" s="25"/>
      <c r="G436" s="25"/>
      <c r="H436" s="25"/>
      <c r="I436" s="25"/>
      <c r="J436" s="25"/>
      <c r="K436" s="25"/>
    </row>
    <row r="437" spans="1:11" x14ac:dyDescent="0.25">
      <c r="A437" s="78">
        <v>41</v>
      </c>
      <c r="B437" s="79">
        <v>177.5</v>
      </c>
      <c r="C437" s="80">
        <v>44427.479317129597</v>
      </c>
      <c r="D437" s="81" t="s">
        <v>32</v>
      </c>
      <c r="E437" s="27">
        <f t="shared" si="7"/>
        <v>7277.5</v>
      </c>
      <c r="F437" s="25"/>
      <c r="G437" s="25"/>
      <c r="H437" s="25"/>
      <c r="I437" s="25"/>
      <c r="J437" s="25"/>
      <c r="K437" s="25"/>
    </row>
    <row r="438" spans="1:11" x14ac:dyDescent="0.25">
      <c r="A438" s="78">
        <v>58</v>
      </c>
      <c r="B438" s="79">
        <v>177.5</v>
      </c>
      <c r="C438" s="80">
        <v>44427.479317129597</v>
      </c>
      <c r="D438" s="81" t="s">
        <v>32</v>
      </c>
      <c r="E438" s="27">
        <f t="shared" si="7"/>
        <v>10295</v>
      </c>
      <c r="F438" s="25"/>
      <c r="G438" s="25"/>
      <c r="H438" s="25"/>
      <c r="I438" s="25"/>
      <c r="J438" s="25"/>
      <c r="K438" s="25"/>
    </row>
    <row r="439" spans="1:11" x14ac:dyDescent="0.25">
      <c r="A439" s="78">
        <v>20</v>
      </c>
      <c r="B439" s="79">
        <v>177.6</v>
      </c>
      <c r="C439" s="80">
        <v>44427.481840277796</v>
      </c>
      <c r="D439" s="81" t="s">
        <v>33</v>
      </c>
      <c r="E439" s="27">
        <f t="shared" si="7"/>
        <v>3552</v>
      </c>
      <c r="F439" s="25"/>
      <c r="G439" s="25"/>
      <c r="H439" s="25"/>
      <c r="I439" s="25"/>
      <c r="J439" s="25"/>
      <c r="K439" s="25"/>
    </row>
    <row r="440" spans="1:11" x14ac:dyDescent="0.25">
      <c r="A440" s="78">
        <v>50</v>
      </c>
      <c r="B440" s="79">
        <v>177.6</v>
      </c>
      <c r="C440" s="80">
        <v>44427.481840277796</v>
      </c>
      <c r="D440" s="81" t="s">
        <v>33</v>
      </c>
      <c r="E440" s="27">
        <f t="shared" si="7"/>
        <v>8880</v>
      </c>
      <c r="F440" s="25"/>
      <c r="G440" s="25"/>
      <c r="H440" s="25"/>
      <c r="I440" s="25"/>
      <c r="J440" s="25"/>
      <c r="K440" s="25"/>
    </row>
    <row r="441" spans="1:11" x14ac:dyDescent="0.25">
      <c r="A441" s="78">
        <v>30</v>
      </c>
      <c r="B441" s="79">
        <v>177.6</v>
      </c>
      <c r="C441" s="80">
        <v>44427.481840277796</v>
      </c>
      <c r="D441" s="81" t="s">
        <v>33</v>
      </c>
      <c r="E441" s="27">
        <f t="shared" si="7"/>
        <v>5328</v>
      </c>
      <c r="F441" s="25"/>
      <c r="G441" s="25"/>
      <c r="H441" s="25"/>
      <c r="I441" s="25"/>
      <c r="J441" s="25"/>
      <c r="K441" s="25"/>
    </row>
    <row r="442" spans="1:11" x14ac:dyDescent="0.25">
      <c r="A442" s="78">
        <v>56</v>
      </c>
      <c r="B442" s="79">
        <v>177.6</v>
      </c>
      <c r="C442" s="80">
        <v>44427.481840277796</v>
      </c>
      <c r="D442" s="81" t="s">
        <v>33</v>
      </c>
      <c r="E442" s="27">
        <f t="shared" si="7"/>
        <v>9945.6</v>
      </c>
      <c r="F442" s="25"/>
      <c r="G442" s="25"/>
      <c r="H442" s="25"/>
      <c r="I442" s="25"/>
      <c r="J442" s="25"/>
      <c r="K442" s="25"/>
    </row>
    <row r="443" spans="1:11" x14ac:dyDescent="0.25">
      <c r="A443" s="78">
        <v>100</v>
      </c>
      <c r="B443" s="79">
        <v>177.65</v>
      </c>
      <c r="C443" s="80">
        <v>44427.484050925901</v>
      </c>
      <c r="D443" s="81" t="s">
        <v>34</v>
      </c>
      <c r="E443" s="27">
        <f t="shared" si="7"/>
        <v>17765</v>
      </c>
      <c r="F443" s="25"/>
      <c r="G443" s="25"/>
      <c r="H443" s="25"/>
      <c r="I443" s="25"/>
      <c r="J443" s="25"/>
      <c r="K443" s="25"/>
    </row>
    <row r="444" spans="1:11" x14ac:dyDescent="0.25">
      <c r="A444" s="78">
        <v>20</v>
      </c>
      <c r="B444" s="79">
        <v>177.65</v>
      </c>
      <c r="C444" s="80">
        <v>44427.484050925901</v>
      </c>
      <c r="D444" s="81" t="s">
        <v>34</v>
      </c>
      <c r="E444" s="27">
        <f t="shared" si="7"/>
        <v>3553</v>
      </c>
      <c r="F444" s="25"/>
      <c r="G444" s="25"/>
      <c r="H444" s="25"/>
      <c r="I444" s="25"/>
      <c r="J444" s="25"/>
      <c r="K444" s="25"/>
    </row>
    <row r="445" spans="1:11" x14ac:dyDescent="0.25">
      <c r="A445" s="78">
        <v>35</v>
      </c>
      <c r="B445" s="79">
        <v>177.7</v>
      </c>
      <c r="C445" s="80">
        <v>44427.487719907404</v>
      </c>
      <c r="D445" s="81" t="s">
        <v>33</v>
      </c>
      <c r="E445" s="27">
        <f t="shared" si="7"/>
        <v>6219.5</v>
      </c>
      <c r="F445" s="25"/>
      <c r="G445" s="25"/>
      <c r="H445" s="25"/>
      <c r="I445" s="25"/>
      <c r="J445" s="25"/>
      <c r="K445" s="25"/>
    </row>
    <row r="446" spans="1:11" x14ac:dyDescent="0.25">
      <c r="A446" s="78">
        <v>50</v>
      </c>
      <c r="B446" s="79">
        <v>177.7</v>
      </c>
      <c r="C446" s="80">
        <v>44427.487719907404</v>
      </c>
      <c r="D446" s="81" t="s">
        <v>33</v>
      </c>
      <c r="E446" s="27">
        <f t="shared" si="7"/>
        <v>8885</v>
      </c>
      <c r="F446" s="25"/>
      <c r="G446" s="25"/>
      <c r="H446" s="25"/>
      <c r="I446" s="25"/>
      <c r="J446" s="25"/>
      <c r="K446" s="25"/>
    </row>
    <row r="447" spans="1:11" x14ac:dyDescent="0.25">
      <c r="A447" s="78">
        <v>35</v>
      </c>
      <c r="B447" s="79">
        <v>177.7</v>
      </c>
      <c r="C447" s="80">
        <v>44427.487719907404</v>
      </c>
      <c r="D447" s="81" t="s">
        <v>33</v>
      </c>
      <c r="E447" s="27">
        <f t="shared" si="7"/>
        <v>6219.5</v>
      </c>
      <c r="F447" s="25"/>
      <c r="G447" s="25"/>
      <c r="H447" s="25"/>
      <c r="I447" s="25"/>
      <c r="J447" s="25"/>
      <c r="K447" s="25"/>
    </row>
    <row r="448" spans="1:11" x14ac:dyDescent="0.25">
      <c r="A448" s="78">
        <v>100</v>
      </c>
      <c r="B448" s="79">
        <v>177.6</v>
      </c>
      <c r="C448" s="80">
        <v>44427.489374999997</v>
      </c>
      <c r="D448" s="81" t="s">
        <v>34</v>
      </c>
      <c r="E448" s="27">
        <f t="shared" si="7"/>
        <v>17760</v>
      </c>
      <c r="F448" s="25"/>
      <c r="G448" s="25"/>
      <c r="H448" s="25"/>
      <c r="I448" s="25"/>
      <c r="J448" s="25"/>
      <c r="K448" s="25"/>
    </row>
    <row r="449" spans="1:11" x14ac:dyDescent="0.25">
      <c r="A449" s="78">
        <v>15</v>
      </c>
      <c r="B449" s="79">
        <v>177.6</v>
      </c>
      <c r="C449" s="80">
        <v>44427.489374999997</v>
      </c>
      <c r="D449" s="81" t="s">
        <v>34</v>
      </c>
      <c r="E449" s="27">
        <f t="shared" si="7"/>
        <v>2664</v>
      </c>
      <c r="F449" s="25"/>
      <c r="G449" s="25"/>
      <c r="H449" s="25"/>
      <c r="I449" s="25"/>
      <c r="J449" s="25"/>
      <c r="K449" s="25"/>
    </row>
    <row r="450" spans="1:11" x14ac:dyDescent="0.25">
      <c r="A450" s="78">
        <v>100</v>
      </c>
      <c r="B450" s="79">
        <v>177.6</v>
      </c>
      <c r="C450" s="80">
        <v>44427.493831018503</v>
      </c>
      <c r="D450" s="81" t="s">
        <v>34</v>
      </c>
      <c r="E450" s="27">
        <f t="shared" si="7"/>
        <v>17760</v>
      </c>
      <c r="F450" s="25"/>
      <c r="G450" s="25"/>
      <c r="H450" s="25"/>
      <c r="I450" s="25"/>
      <c r="J450" s="25"/>
      <c r="K450" s="25"/>
    </row>
    <row r="451" spans="1:11" x14ac:dyDescent="0.25">
      <c r="A451" s="78">
        <v>35</v>
      </c>
      <c r="B451" s="79">
        <v>177.6</v>
      </c>
      <c r="C451" s="80">
        <v>44427.493831018503</v>
      </c>
      <c r="D451" s="81" t="s">
        <v>33</v>
      </c>
      <c r="E451" s="27">
        <f t="shared" ref="E451:E514" si="8">A451*B451</f>
        <v>6216</v>
      </c>
      <c r="F451" s="25"/>
      <c r="G451" s="25"/>
      <c r="H451" s="25"/>
      <c r="I451" s="25"/>
      <c r="J451" s="25"/>
      <c r="K451" s="25"/>
    </row>
    <row r="452" spans="1:11" x14ac:dyDescent="0.25">
      <c r="A452" s="78">
        <v>28</v>
      </c>
      <c r="B452" s="79">
        <v>177.6</v>
      </c>
      <c r="C452" s="80">
        <v>44427.493831018503</v>
      </c>
      <c r="D452" s="81" t="s">
        <v>33</v>
      </c>
      <c r="E452" s="27">
        <f t="shared" si="8"/>
        <v>4972.8</v>
      </c>
      <c r="F452" s="25"/>
      <c r="G452" s="25"/>
      <c r="H452" s="25"/>
      <c r="I452" s="25"/>
      <c r="J452" s="25"/>
      <c r="K452" s="25"/>
    </row>
    <row r="453" spans="1:11" x14ac:dyDescent="0.25">
      <c r="A453" s="78">
        <v>23</v>
      </c>
      <c r="B453" s="79">
        <v>177.7</v>
      </c>
      <c r="C453" s="80">
        <v>44427.494918981502</v>
      </c>
      <c r="D453" s="81" t="s">
        <v>34</v>
      </c>
      <c r="E453" s="27">
        <f t="shared" si="8"/>
        <v>4087.1</v>
      </c>
      <c r="F453" s="25"/>
      <c r="G453" s="25"/>
      <c r="H453" s="25"/>
      <c r="I453" s="25"/>
      <c r="J453" s="25"/>
      <c r="K453" s="25"/>
    </row>
    <row r="454" spans="1:11" x14ac:dyDescent="0.25">
      <c r="A454" s="78">
        <v>100</v>
      </c>
      <c r="B454" s="79">
        <v>177.7</v>
      </c>
      <c r="C454" s="80">
        <v>44427.494918981502</v>
      </c>
      <c r="D454" s="81" t="s">
        <v>34</v>
      </c>
      <c r="E454" s="27">
        <f t="shared" si="8"/>
        <v>17770</v>
      </c>
      <c r="F454" s="25"/>
      <c r="G454" s="25"/>
      <c r="H454" s="25"/>
      <c r="I454" s="25"/>
      <c r="J454" s="25"/>
      <c r="K454" s="25"/>
    </row>
    <row r="455" spans="1:11" x14ac:dyDescent="0.25">
      <c r="A455" s="78">
        <v>10</v>
      </c>
      <c r="B455" s="79">
        <v>177.7</v>
      </c>
      <c r="C455" s="80">
        <v>44427.494918981502</v>
      </c>
      <c r="D455" s="81" t="s">
        <v>34</v>
      </c>
      <c r="E455" s="27">
        <f t="shared" si="8"/>
        <v>1777</v>
      </c>
      <c r="F455" s="25"/>
      <c r="G455" s="25"/>
      <c r="H455" s="25"/>
      <c r="I455" s="25"/>
      <c r="J455" s="25"/>
      <c r="K455" s="25"/>
    </row>
    <row r="456" spans="1:11" x14ac:dyDescent="0.25">
      <c r="A456" s="78">
        <v>12</v>
      </c>
      <c r="B456" s="79">
        <v>177.7</v>
      </c>
      <c r="C456" s="80">
        <v>44427.494918981502</v>
      </c>
      <c r="D456" s="81" t="s">
        <v>32</v>
      </c>
      <c r="E456" s="27">
        <f t="shared" si="8"/>
        <v>2132.3999999999996</v>
      </c>
      <c r="F456" s="25"/>
      <c r="G456" s="25"/>
      <c r="H456" s="25"/>
      <c r="I456" s="25"/>
      <c r="J456" s="25"/>
      <c r="K456" s="25"/>
    </row>
    <row r="457" spans="1:11" x14ac:dyDescent="0.25">
      <c r="A457" s="78">
        <v>21</v>
      </c>
      <c r="B457" s="79">
        <v>177.7</v>
      </c>
      <c r="C457" s="80">
        <v>44427.494918981502</v>
      </c>
      <c r="D457" s="81" t="s">
        <v>35</v>
      </c>
      <c r="E457" s="27">
        <f t="shared" si="8"/>
        <v>3731.7</v>
      </c>
      <c r="F457" s="25"/>
      <c r="G457" s="25"/>
      <c r="H457" s="25"/>
      <c r="I457" s="25"/>
      <c r="J457" s="25"/>
      <c r="K457" s="25"/>
    </row>
    <row r="458" spans="1:11" x14ac:dyDescent="0.25">
      <c r="A458" s="78">
        <v>100</v>
      </c>
      <c r="B458" s="79">
        <v>177.7</v>
      </c>
      <c r="C458" s="80">
        <v>44427.495902777802</v>
      </c>
      <c r="D458" s="81" t="s">
        <v>34</v>
      </c>
      <c r="E458" s="27">
        <f t="shared" si="8"/>
        <v>17770</v>
      </c>
      <c r="F458" s="25"/>
      <c r="G458" s="25"/>
      <c r="H458" s="25"/>
      <c r="I458" s="25"/>
      <c r="J458" s="25"/>
      <c r="K458" s="25"/>
    </row>
    <row r="459" spans="1:11" x14ac:dyDescent="0.25">
      <c r="A459" s="78">
        <v>37</v>
      </c>
      <c r="B459" s="79">
        <v>177.7</v>
      </c>
      <c r="C459" s="80">
        <v>44427.495902777802</v>
      </c>
      <c r="D459" s="81" t="s">
        <v>34</v>
      </c>
      <c r="E459" s="27">
        <f t="shared" si="8"/>
        <v>6574.9</v>
      </c>
      <c r="F459" s="25"/>
      <c r="G459" s="25"/>
      <c r="H459" s="25"/>
      <c r="I459" s="25"/>
      <c r="J459" s="25"/>
      <c r="K459" s="25"/>
    </row>
    <row r="460" spans="1:11" x14ac:dyDescent="0.25">
      <c r="A460" s="78">
        <v>25</v>
      </c>
      <c r="B460" s="79">
        <v>177.7</v>
      </c>
      <c r="C460" s="80">
        <v>44427.495902777802</v>
      </c>
      <c r="D460" s="81" t="s">
        <v>34</v>
      </c>
      <c r="E460" s="27">
        <f t="shared" si="8"/>
        <v>4442.5</v>
      </c>
      <c r="F460" s="25"/>
      <c r="G460" s="25"/>
      <c r="H460" s="25"/>
      <c r="I460" s="25"/>
      <c r="J460" s="25"/>
      <c r="K460" s="25"/>
    </row>
    <row r="461" spans="1:11" x14ac:dyDescent="0.25">
      <c r="A461" s="78">
        <v>100</v>
      </c>
      <c r="B461" s="79">
        <v>177.55</v>
      </c>
      <c r="C461" s="80">
        <v>44427.496412036999</v>
      </c>
      <c r="D461" s="81" t="s">
        <v>34</v>
      </c>
      <c r="E461" s="27">
        <f t="shared" si="8"/>
        <v>17755</v>
      </c>
      <c r="F461" s="25"/>
      <c r="G461" s="25"/>
      <c r="H461" s="25"/>
      <c r="I461" s="25"/>
      <c r="J461" s="25"/>
      <c r="K461" s="25"/>
    </row>
    <row r="462" spans="1:11" x14ac:dyDescent="0.25">
      <c r="A462" s="78">
        <v>10</v>
      </c>
      <c r="B462" s="79">
        <v>177.55</v>
      </c>
      <c r="C462" s="80">
        <v>44427.496412036999</v>
      </c>
      <c r="D462" s="81" t="s">
        <v>32</v>
      </c>
      <c r="E462" s="27">
        <f t="shared" si="8"/>
        <v>1775.5</v>
      </c>
      <c r="F462" s="25"/>
      <c r="G462" s="25"/>
      <c r="H462" s="25"/>
      <c r="I462" s="25"/>
      <c r="J462" s="25"/>
      <c r="K462" s="25"/>
    </row>
    <row r="463" spans="1:11" x14ac:dyDescent="0.25">
      <c r="A463" s="78">
        <v>8</v>
      </c>
      <c r="B463" s="79">
        <v>177.55</v>
      </c>
      <c r="C463" s="80">
        <v>44427.496412036999</v>
      </c>
      <c r="D463" s="81" t="s">
        <v>35</v>
      </c>
      <c r="E463" s="27">
        <f t="shared" si="8"/>
        <v>1420.4</v>
      </c>
      <c r="F463" s="25"/>
      <c r="G463" s="25"/>
      <c r="H463" s="25"/>
      <c r="I463" s="25"/>
      <c r="J463" s="25"/>
      <c r="K463" s="25"/>
    </row>
    <row r="464" spans="1:11" x14ac:dyDescent="0.25">
      <c r="A464" s="78">
        <v>26</v>
      </c>
      <c r="B464" s="79">
        <v>177.55</v>
      </c>
      <c r="C464" s="80">
        <v>44427.496412036999</v>
      </c>
      <c r="D464" s="81" t="s">
        <v>33</v>
      </c>
      <c r="E464" s="27">
        <f t="shared" si="8"/>
        <v>4616.3</v>
      </c>
      <c r="F464" s="25"/>
      <c r="G464" s="25"/>
      <c r="H464" s="25"/>
      <c r="I464" s="25"/>
      <c r="J464" s="25"/>
      <c r="K464" s="25"/>
    </row>
    <row r="465" spans="1:11" x14ac:dyDescent="0.25">
      <c r="A465" s="78">
        <v>18</v>
      </c>
      <c r="B465" s="79">
        <v>177.45</v>
      </c>
      <c r="C465" s="80">
        <v>44427.497905092598</v>
      </c>
      <c r="D465" s="81" t="s">
        <v>34</v>
      </c>
      <c r="E465" s="27">
        <f t="shared" si="8"/>
        <v>3194.1</v>
      </c>
      <c r="F465" s="25"/>
      <c r="G465" s="25"/>
      <c r="H465" s="25"/>
      <c r="I465" s="25"/>
      <c r="J465" s="25"/>
      <c r="K465" s="25"/>
    </row>
    <row r="466" spans="1:11" x14ac:dyDescent="0.25">
      <c r="A466" s="78">
        <v>18</v>
      </c>
      <c r="B466" s="79">
        <v>177.5</v>
      </c>
      <c r="C466" s="80">
        <v>44427.497905092598</v>
      </c>
      <c r="D466" s="81" t="s">
        <v>33</v>
      </c>
      <c r="E466" s="27">
        <f t="shared" si="8"/>
        <v>3195</v>
      </c>
      <c r="F466" s="25"/>
      <c r="G466" s="25"/>
      <c r="H466" s="25"/>
      <c r="I466" s="25"/>
      <c r="J466" s="25"/>
      <c r="K466" s="25"/>
    </row>
    <row r="467" spans="1:11" x14ac:dyDescent="0.25">
      <c r="A467" s="78">
        <v>20</v>
      </c>
      <c r="B467" s="79">
        <v>177.5</v>
      </c>
      <c r="C467" s="80">
        <v>44427.497905092598</v>
      </c>
      <c r="D467" s="81" t="s">
        <v>33</v>
      </c>
      <c r="E467" s="27">
        <f t="shared" si="8"/>
        <v>3550</v>
      </c>
      <c r="F467" s="25"/>
      <c r="G467" s="25"/>
      <c r="H467" s="25"/>
      <c r="I467" s="25"/>
      <c r="J467" s="25"/>
      <c r="K467" s="25"/>
    </row>
    <row r="468" spans="1:11" x14ac:dyDescent="0.25">
      <c r="A468" s="78">
        <v>50</v>
      </c>
      <c r="B468" s="79">
        <v>177.5</v>
      </c>
      <c r="C468" s="80">
        <v>44427.497905092598</v>
      </c>
      <c r="D468" s="81" t="s">
        <v>33</v>
      </c>
      <c r="E468" s="27">
        <f t="shared" si="8"/>
        <v>8875</v>
      </c>
      <c r="F468" s="25"/>
      <c r="G468" s="25"/>
      <c r="H468" s="25"/>
      <c r="I468" s="25"/>
      <c r="J468" s="25"/>
      <c r="K468" s="25"/>
    </row>
    <row r="469" spans="1:11" x14ac:dyDescent="0.25">
      <c r="A469" s="78">
        <v>23</v>
      </c>
      <c r="B469" s="79">
        <v>177.5</v>
      </c>
      <c r="C469" s="80">
        <v>44427.497905092598</v>
      </c>
      <c r="D469" s="81" t="s">
        <v>33</v>
      </c>
      <c r="E469" s="27">
        <f t="shared" si="8"/>
        <v>4082.5</v>
      </c>
      <c r="F469" s="25"/>
      <c r="G469" s="25"/>
      <c r="H469" s="25"/>
      <c r="I469" s="25"/>
      <c r="J469" s="25"/>
      <c r="K469" s="25"/>
    </row>
    <row r="470" spans="1:11" x14ac:dyDescent="0.25">
      <c r="A470" s="78">
        <v>26</v>
      </c>
      <c r="B470" s="79">
        <v>177.5</v>
      </c>
      <c r="C470" s="80">
        <v>44427.500833333303</v>
      </c>
      <c r="D470" s="81" t="s">
        <v>34</v>
      </c>
      <c r="E470" s="27">
        <f t="shared" si="8"/>
        <v>4615</v>
      </c>
      <c r="F470" s="25"/>
      <c r="G470" s="25"/>
      <c r="H470" s="25"/>
      <c r="I470" s="25"/>
      <c r="J470" s="25"/>
      <c r="K470" s="25"/>
    </row>
    <row r="471" spans="1:11" x14ac:dyDescent="0.25">
      <c r="A471" s="78">
        <v>54</v>
      </c>
      <c r="B471" s="79">
        <v>177.5</v>
      </c>
      <c r="C471" s="80">
        <v>44427.500833333303</v>
      </c>
      <c r="D471" s="81" t="s">
        <v>34</v>
      </c>
      <c r="E471" s="27">
        <f t="shared" si="8"/>
        <v>9585</v>
      </c>
      <c r="F471" s="25"/>
      <c r="G471" s="25"/>
      <c r="H471" s="25"/>
      <c r="I471" s="25"/>
      <c r="J471" s="25"/>
      <c r="K471" s="25"/>
    </row>
    <row r="472" spans="1:11" x14ac:dyDescent="0.25">
      <c r="A472" s="78">
        <v>41</v>
      </c>
      <c r="B472" s="79">
        <v>177.5</v>
      </c>
      <c r="C472" s="80">
        <v>44427.500833333303</v>
      </c>
      <c r="D472" s="81" t="s">
        <v>34</v>
      </c>
      <c r="E472" s="27">
        <f t="shared" si="8"/>
        <v>7277.5</v>
      </c>
      <c r="F472" s="25"/>
      <c r="G472" s="25"/>
      <c r="H472" s="25"/>
      <c r="I472" s="25"/>
      <c r="J472" s="25"/>
      <c r="K472" s="25"/>
    </row>
    <row r="473" spans="1:11" x14ac:dyDescent="0.25">
      <c r="A473" s="78">
        <v>20</v>
      </c>
      <c r="B473" s="79">
        <v>177.45</v>
      </c>
      <c r="C473" s="80">
        <v>44427.502673611103</v>
      </c>
      <c r="D473" s="81" t="s">
        <v>35</v>
      </c>
      <c r="E473" s="27">
        <f t="shared" si="8"/>
        <v>3549</v>
      </c>
      <c r="F473" s="25"/>
      <c r="G473" s="25"/>
      <c r="H473" s="25"/>
      <c r="I473" s="25"/>
      <c r="J473" s="25"/>
      <c r="K473" s="25"/>
    </row>
    <row r="474" spans="1:11" x14ac:dyDescent="0.25">
      <c r="A474" s="78">
        <v>19</v>
      </c>
      <c r="B474" s="79">
        <v>177.45</v>
      </c>
      <c r="C474" s="80">
        <v>44427.502673611103</v>
      </c>
      <c r="D474" s="81" t="s">
        <v>35</v>
      </c>
      <c r="E474" s="27">
        <f t="shared" si="8"/>
        <v>3371.5499999999997</v>
      </c>
      <c r="F474" s="25"/>
      <c r="G474" s="25"/>
      <c r="H474" s="25"/>
      <c r="I474" s="25"/>
      <c r="J474" s="25"/>
      <c r="K474" s="25"/>
    </row>
    <row r="475" spans="1:11" x14ac:dyDescent="0.25">
      <c r="A475" s="78">
        <v>20</v>
      </c>
      <c r="B475" s="79">
        <v>177.45</v>
      </c>
      <c r="C475" s="80">
        <v>44427.502673611103</v>
      </c>
      <c r="D475" s="81" t="s">
        <v>35</v>
      </c>
      <c r="E475" s="27">
        <f t="shared" si="8"/>
        <v>3549</v>
      </c>
      <c r="F475" s="25"/>
      <c r="G475" s="25"/>
      <c r="H475" s="25"/>
      <c r="I475" s="25"/>
      <c r="J475" s="25"/>
      <c r="K475" s="25"/>
    </row>
    <row r="476" spans="1:11" x14ac:dyDescent="0.25">
      <c r="A476" s="78">
        <v>5</v>
      </c>
      <c r="B476" s="79">
        <v>177.45</v>
      </c>
      <c r="C476" s="80">
        <v>44427.502673611103</v>
      </c>
      <c r="D476" s="81" t="s">
        <v>35</v>
      </c>
      <c r="E476" s="27">
        <f t="shared" si="8"/>
        <v>887.25</v>
      </c>
      <c r="F476" s="25"/>
      <c r="G476" s="25"/>
      <c r="H476" s="25"/>
      <c r="I476" s="25"/>
      <c r="J476" s="25"/>
      <c r="K476" s="25"/>
    </row>
    <row r="477" spans="1:11" x14ac:dyDescent="0.25">
      <c r="A477" s="78">
        <v>3</v>
      </c>
      <c r="B477" s="79">
        <v>177.45</v>
      </c>
      <c r="C477" s="80">
        <v>44427.502673611103</v>
      </c>
      <c r="D477" s="81" t="s">
        <v>35</v>
      </c>
      <c r="E477" s="27">
        <f t="shared" si="8"/>
        <v>532.34999999999991</v>
      </c>
      <c r="F477" s="25"/>
      <c r="G477" s="25"/>
      <c r="H477" s="25"/>
      <c r="I477" s="25"/>
      <c r="J477" s="25"/>
      <c r="K477" s="25"/>
    </row>
    <row r="478" spans="1:11" x14ac:dyDescent="0.25">
      <c r="A478" s="78">
        <v>35</v>
      </c>
      <c r="B478" s="79">
        <v>177.4</v>
      </c>
      <c r="C478" s="80">
        <v>44427.502673611103</v>
      </c>
      <c r="D478" s="81" t="s">
        <v>33</v>
      </c>
      <c r="E478" s="27">
        <f t="shared" si="8"/>
        <v>6209</v>
      </c>
      <c r="F478" s="25"/>
      <c r="G478" s="25"/>
      <c r="H478" s="25"/>
      <c r="I478" s="25"/>
      <c r="J478" s="25"/>
      <c r="K478" s="25"/>
    </row>
    <row r="479" spans="1:11" x14ac:dyDescent="0.25">
      <c r="A479" s="78">
        <v>13</v>
      </c>
      <c r="B479" s="79">
        <v>177.4</v>
      </c>
      <c r="C479" s="80">
        <v>44427.502673611103</v>
      </c>
      <c r="D479" s="81" t="s">
        <v>33</v>
      </c>
      <c r="E479" s="27">
        <f t="shared" si="8"/>
        <v>2306.2000000000003</v>
      </c>
      <c r="F479" s="25"/>
      <c r="G479" s="25"/>
      <c r="H479" s="25"/>
      <c r="I479" s="25"/>
      <c r="J479" s="25"/>
      <c r="K479" s="25"/>
    </row>
    <row r="480" spans="1:11" x14ac:dyDescent="0.25">
      <c r="A480" s="78">
        <v>8</v>
      </c>
      <c r="B480" s="79">
        <v>177.4</v>
      </c>
      <c r="C480" s="80">
        <v>44427.502673611103</v>
      </c>
      <c r="D480" s="81" t="s">
        <v>33</v>
      </c>
      <c r="E480" s="27">
        <f t="shared" si="8"/>
        <v>1419.2</v>
      </c>
      <c r="F480" s="25"/>
      <c r="G480" s="25"/>
      <c r="H480" s="25"/>
      <c r="I480" s="25"/>
      <c r="J480" s="25"/>
      <c r="K480" s="25"/>
    </row>
    <row r="481" spans="1:11" x14ac:dyDescent="0.25">
      <c r="A481" s="78">
        <v>114</v>
      </c>
      <c r="B481" s="79">
        <v>177.55</v>
      </c>
      <c r="C481" s="80">
        <v>44427.503518518497</v>
      </c>
      <c r="D481" s="81" t="s">
        <v>33</v>
      </c>
      <c r="E481" s="27">
        <f t="shared" si="8"/>
        <v>20240.7</v>
      </c>
      <c r="F481" s="25"/>
      <c r="G481" s="25"/>
      <c r="H481" s="25"/>
      <c r="I481" s="25"/>
      <c r="J481" s="25"/>
      <c r="K481" s="25"/>
    </row>
    <row r="482" spans="1:11" x14ac:dyDescent="0.25">
      <c r="A482" s="78">
        <v>1</v>
      </c>
      <c r="B482" s="79">
        <v>177.6</v>
      </c>
      <c r="C482" s="80">
        <v>44427.506296296298</v>
      </c>
      <c r="D482" s="81" t="s">
        <v>32</v>
      </c>
      <c r="E482" s="27">
        <f t="shared" si="8"/>
        <v>177.6</v>
      </c>
      <c r="F482" s="25"/>
      <c r="G482" s="25"/>
      <c r="H482" s="25"/>
      <c r="I482" s="25"/>
      <c r="J482" s="25"/>
      <c r="K482" s="25"/>
    </row>
    <row r="483" spans="1:11" x14ac:dyDescent="0.25">
      <c r="A483" s="78">
        <v>5</v>
      </c>
      <c r="B483" s="79">
        <v>177.6</v>
      </c>
      <c r="C483" s="80">
        <v>44427.506296296298</v>
      </c>
      <c r="D483" s="81" t="s">
        <v>33</v>
      </c>
      <c r="E483" s="27">
        <f t="shared" si="8"/>
        <v>888</v>
      </c>
      <c r="F483" s="25"/>
      <c r="G483" s="25"/>
      <c r="H483" s="25"/>
      <c r="I483" s="25"/>
      <c r="J483" s="25"/>
      <c r="K483" s="25"/>
    </row>
    <row r="484" spans="1:11" x14ac:dyDescent="0.25">
      <c r="A484" s="78">
        <v>13</v>
      </c>
      <c r="B484" s="79">
        <v>177.6</v>
      </c>
      <c r="C484" s="80">
        <v>44427.506365740701</v>
      </c>
      <c r="D484" s="81" t="s">
        <v>32</v>
      </c>
      <c r="E484" s="27">
        <f t="shared" si="8"/>
        <v>2308.7999999999997</v>
      </c>
      <c r="F484" s="25"/>
      <c r="G484" s="25"/>
      <c r="H484" s="25"/>
      <c r="I484" s="25"/>
      <c r="J484" s="25"/>
      <c r="K484" s="25"/>
    </row>
    <row r="485" spans="1:11" x14ac:dyDescent="0.25">
      <c r="A485" s="78">
        <v>21</v>
      </c>
      <c r="B485" s="79">
        <v>177.6</v>
      </c>
      <c r="C485" s="80">
        <v>44427.506365740701</v>
      </c>
      <c r="D485" s="81" t="s">
        <v>35</v>
      </c>
      <c r="E485" s="27">
        <f t="shared" si="8"/>
        <v>3729.6</v>
      </c>
      <c r="F485" s="25"/>
      <c r="G485" s="25"/>
      <c r="H485" s="25"/>
      <c r="I485" s="25"/>
      <c r="J485" s="25"/>
      <c r="K485" s="25"/>
    </row>
    <row r="486" spans="1:11" x14ac:dyDescent="0.25">
      <c r="A486" s="78">
        <v>20</v>
      </c>
      <c r="B486" s="79">
        <v>177.6</v>
      </c>
      <c r="C486" s="80">
        <v>44427.506365740701</v>
      </c>
      <c r="D486" s="81" t="s">
        <v>35</v>
      </c>
      <c r="E486" s="27">
        <f t="shared" si="8"/>
        <v>3552</v>
      </c>
      <c r="F486" s="25"/>
      <c r="G486" s="25"/>
      <c r="H486" s="25"/>
      <c r="I486" s="25"/>
      <c r="J486" s="25"/>
      <c r="K486" s="25"/>
    </row>
    <row r="487" spans="1:11" x14ac:dyDescent="0.25">
      <c r="A487" s="78">
        <v>98</v>
      </c>
      <c r="B487" s="79">
        <v>177.65</v>
      </c>
      <c r="C487" s="80">
        <v>44427.506608796299</v>
      </c>
      <c r="D487" s="81" t="s">
        <v>34</v>
      </c>
      <c r="E487" s="27">
        <f t="shared" si="8"/>
        <v>17409.7</v>
      </c>
      <c r="F487" s="25"/>
      <c r="G487" s="25"/>
      <c r="H487" s="25"/>
      <c r="I487" s="25"/>
      <c r="J487" s="25"/>
      <c r="K487" s="25"/>
    </row>
    <row r="488" spans="1:11" x14ac:dyDescent="0.25">
      <c r="A488" s="78">
        <v>35</v>
      </c>
      <c r="B488" s="79">
        <v>177.7</v>
      </c>
      <c r="C488" s="80">
        <v>44427.507638888899</v>
      </c>
      <c r="D488" s="81" t="s">
        <v>33</v>
      </c>
      <c r="E488" s="27">
        <f t="shared" si="8"/>
        <v>6219.5</v>
      </c>
      <c r="F488" s="25"/>
      <c r="G488" s="25"/>
      <c r="H488" s="25"/>
      <c r="I488" s="25"/>
      <c r="J488" s="25"/>
      <c r="K488" s="25"/>
    </row>
    <row r="489" spans="1:11" x14ac:dyDescent="0.25">
      <c r="A489" s="78">
        <v>100</v>
      </c>
      <c r="B489" s="79">
        <v>177.7</v>
      </c>
      <c r="C489" s="80">
        <v>44427.508796296301</v>
      </c>
      <c r="D489" s="81" t="s">
        <v>34</v>
      </c>
      <c r="E489" s="27">
        <f t="shared" si="8"/>
        <v>17770</v>
      </c>
      <c r="F489" s="25"/>
      <c r="G489" s="25"/>
      <c r="H489" s="25"/>
      <c r="I489" s="25"/>
      <c r="J489" s="25"/>
      <c r="K489" s="25"/>
    </row>
    <row r="490" spans="1:11" x14ac:dyDescent="0.25">
      <c r="A490" s="78">
        <v>28</v>
      </c>
      <c r="B490" s="79">
        <v>177.7</v>
      </c>
      <c r="C490" s="80">
        <v>44427.508796296301</v>
      </c>
      <c r="D490" s="81" t="s">
        <v>34</v>
      </c>
      <c r="E490" s="27">
        <f t="shared" si="8"/>
        <v>4975.5999999999995</v>
      </c>
      <c r="F490" s="25"/>
      <c r="G490" s="25"/>
      <c r="H490" s="25"/>
      <c r="I490" s="25"/>
      <c r="J490" s="25"/>
      <c r="K490" s="25"/>
    </row>
    <row r="491" spans="1:11" x14ac:dyDescent="0.25">
      <c r="A491" s="78">
        <v>36</v>
      </c>
      <c r="B491" s="79">
        <v>177.7</v>
      </c>
      <c r="C491" s="80">
        <v>44427.508796296301</v>
      </c>
      <c r="D491" s="81" t="s">
        <v>35</v>
      </c>
      <c r="E491" s="27">
        <f t="shared" si="8"/>
        <v>6397.2</v>
      </c>
      <c r="F491" s="25"/>
      <c r="G491" s="25"/>
      <c r="H491" s="25"/>
      <c r="I491" s="25"/>
      <c r="J491" s="25"/>
      <c r="K491" s="25"/>
    </row>
    <row r="492" spans="1:11" x14ac:dyDescent="0.25">
      <c r="A492" s="78">
        <v>24</v>
      </c>
      <c r="B492" s="79">
        <v>177.7</v>
      </c>
      <c r="C492" s="80">
        <v>44427.511168981502</v>
      </c>
      <c r="D492" s="81" t="s">
        <v>34</v>
      </c>
      <c r="E492" s="27">
        <f t="shared" si="8"/>
        <v>4264.7999999999993</v>
      </c>
      <c r="F492" s="25"/>
      <c r="G492" s="25"/>
      <c r="H492" s="25"/>
      <c r="I492" s="25"/>
      <c r="J492" s="25"/>
      <c r="K492" s="25"/>
    </row>
    <row r="493" spans="1:11" x14ac:dyDescent="0.25">
      <c r="A493" s="78">
        <v>31</v>
      </c>
      <c r="B493" s="79">
        <v>177.75</v>
      </c>
      <c r="C493" s="80">
        <v>44427.512847222199</v>
      </c>
      <c r="D493" s="81" t="s">
        <v>33</v>
      </c>
      <c r="E493" s="27">
        <f t="shared" si="8"/>
        <v>5510.25</v>
      </c>
      <c r="F493" s="25"/>
      <c r="G493" s="25"/>
      <c r="H493" s="25"/>
      <c r="I493" s="25"/>
      <c r="J493" s="25"/>
      <c r="K493" s="25"/>
    </row>
    <row r="494" spans="1:11" x14ac:dyDescent="0.25">
      <c r="A494" s="78">
        <v>35</v>
      </c>
      <c r="B494" s="79">
        <v>177.75</v>
      </c>
      <c r="C494" s="80">
        <v>44427.512847222199</v>
      </c>
      <c r="D494" s="81" t="s">
        <v>33</v>
      </c>
      <c r="E494" s="27">
        <f t="shared" si="8"/>
        <v>6221.25</v>
      </c>
      <c r="F494" s="25"/>
      <c r="G494" s="25"/>
      <c r="H494" s="25"/>
      <c r="I494" s="25"/>
      <c r="J494" s="25"/>
      <c r="K494" s="25"/>
    </row>
    <row r="495" spans="1:11" x14ac:dyDescent="0.25">
      <c r="A495" s="78">
        <v>35</v>
      </c>
      <c r="B495" s="79">
        <v>177.8</v>
      </c>
      <c r="C495" s="80">
        <v>44427.513391203698</v>
      </c>
      <c r="D495" s="81" t="s">
        <v>32</v>
      </c>
      <c r="E495" s="27">
        <f t="shared" si="8"/>
        <v>6223</v>
      </c>
      <c r="F495" s="25"/>
      <c r="G495" s="25"/>
      <c r="H495" s="25"/>
      <c r="I495" s="25"/>
      <c r="J495" s="25"/>
      <c r="K495" s="25"/>
    </row>
    <row r="496" spans="1:11" x14ac:dyDescent="0.25">
      <c r="A496" s="78">
        <v>91</v>
      </c>
      <c r="B496" s="79">
        <v>177.8</v>
      </c>
      <c r="C496" s="80">
        <v>44427.513391203698</v>
      </c>
      <c r="D496" s="81" t="s">
        <v>32</v>
      </c>
      <c r="E496" s="27">
        <f t="shared" si="8"/>
        <v>16179.800000000001</v>
      </c>
      <c r="F496" s="25"/>
      <c r="G496" s="25"/>
      <c r="H496" s="25"/>
      <c r="I496" s="25"/>
      <c r="J496" s="25"/>
      <c r="K496" s="25"/>
    </row>
    <row r="497" spans="1:11" x14ac:dyDescent="0.25">
      <c r="A497" s="78">
        <v>166</v>
      </c>
      <c r="B497" s="79">
        <v>177.85</v>
      </c>
      <c r="C497" s="80">
        <v>44427.515821759298</v>
      </c>
      <c r="D497" s="81" t="s">
        <v>33</v>
      </c>
      <c r="E497" s="27">
        <f t="shared" si="8"/>
        <v>29523.1</v>
      </c>
      <c r="F497" s="25"/>
      <c r="G497" s="25"/>
      <c r="H497" s="25"/>
      <c r="I497" s="25"/>
      <c r="J497" s="25"/>
      <c r="K497" s="25"/>
    </row>
    <row r="498" spans="1:11" x14ac:dyDescent="0.25">
      <c r="A498" s="78">
        <v>35</v>
      </c>
      <c r="B498" s="79">
        <v>177.9</v>
      </c>
      <c r="C498" s="80">
        <v>44427.516226851803</v>
      </c>
      <c r="D498" s="81" t="s">
        <v>33</v>
      </c>
      <c r="E498" s="27">
        <f t="shared" si="8"/>
        <v>6226.5</v>
      </c>
      <c r="F498" s="25"/>
      <c r="G498" s="25"/>
      <c r="H498" s="25"/>
      <c r="I498" s="25"/>
      <c r="J498" s="25"/>
      <c r="K498" s="25"/>
    </row>
    <row r="499" spans="1:11" x14ac:dyDescent="0.25">
      <c r="A499" s="78">
        <v>50</v>
      </c>
      <c r="B499" s="79">
        <v>177.9</v>
      </c>
      <c r="C499" s="80">
        <v>44427.516226851803</v>
      </c>
      <c r="D499" s="81" t="s">
        <v>33</v>
      </c>
      <c r="E499" s="27">
        <f t="shared" si="8"/>
        <v>8895</v>
      </c>
      <c r="F499" s="25"/>
      <c r="G499" s="25"/>
      <c r="H499" s="25"/>
      <c r="I499" s="25"/>
      <c r="J499" s="25"/>
      <c r="K499" s="25"/>
    </row>
    <row r="500" spans="1:11" x14ac:dyDescent="0.25">
      <c r="A500" s="78">
        <v>36</v>
      </c>
      <c r="B500" s="79">
        <v>177.9</v>
      </c>
      <c r="C500" s="80">
        <v>44427.516226851803</v>
      </c>
      <c r="D500" s="81" t="s">
        <v>33</v>
      </c>
      <c r="E500" s="27">
        <f t="shared" si="8"/>
        <v>6404.4000000000005</v>
      </c>
      <c r="F500" s="25"/>
      <c r="G500" s="25"/>
      <c r="H500" s="25"/>
      <c r="I500" s="25"/>
      <c r="J500" s="25"/>
      <c r="K500" s="25"/>
    </row>
    <row r="501" spans="1:11" x14ac:dyDescent="0.25">
      <c r="A501" s="78">
        <v>35</v>
      </c>
      <c r="B501" s="79">
        <v>177.9</v>
      </c>
      <c r="C501" s="80">
        <v>44427.518831018497</v>
      </c>
      <c r="D501" s="81" t="s">
        <v>33</v>
      </c>
      <c r="E501" s="27">
        <f t="shared" si="8"/>
        <v>6226.5</v>
      </c>
      <c r="F501" s="25"/>
      <c r="G501" s="25"/>
      <c r="H501" s="25"/>
      <c r="I501" s="25"/>
      <c r="J501" s="25"/>
      <c r="K501" s="25"/>
    </row>
    <row r="502" spans="1:11" x14ac:dyDescent="0.25">
      <c r="A502" s="78">
        <v>31</v>
      </c>
      <c r="B502" s="79">
        <v>177.9</v>
      </c>
      <c r="C502" s="80">
        <v>44427.518831018497</v>
      </c>
      <c r="D502" s="81" t="s">
        <v>33</v>
      </c>
      <c r="E502" s="27">
        <f t="shared" si="8"/>
        <v>5514.9000000000005</v>
      </c>
      <c r="F502" s="25"/>
      <c r="G502" s="25"/>
      <c r="H502" s="25"/>
      <c r="I502" s="25"/>
      <c r="J502" s="25"/>
      <c r="K502" s="25"/>
    </row>
    <row r="503" spans="1:11" x14ac:dyDescent="0.25">
      <c r="A503" s="78">
        <v>94</v>
      </c>
      <c r="B503" s="79">
        <v>177.9</v>
      </c>
      <c r="C503" s="80">
        <v>44427.522442129601</v>
      </c>
      <c r="D503" s="81" t="s">
        <v>34</v>
      </c>
      <c r="E503" s="27">
        <f t="shared" si="8"/>
        <v>16722.600000000002</v>
      </c>
      <c r="F503" s="25"/>
      <c r="G503" s="25"/>
      <c r="H503" s="25"/>
      <c r="I503" s="25"/>
      <c r="J503" s="25"/>
      <c r="K503" s="25"/>
    </row>
    <row r="504" spans="1:11" x14ac:dyDescent="0.25">
      <c r="A504" s="78">
        <v>68</v>
      </c>
      <c r="B504" s="79">
        <v>177.9</v>
      </c>
      <c r="C504" s="80">
        <v>44427.522442129601</v>
      </c>
      <c r="D504" s="81" t="s">
        <v>32</v>
      </c>
      <c r="E504" s="27">
        <f t="shared" si="8"/>
        <v>12097.2</v>
      </c>
      <c r="F504" s="25"/>
      <c r="G504" s="25"/>
      <c r="H504" s="25"/>
      <c r="I504" s="25"/>
      <c r="J504" s="25"/>
      <c r="K504" s="25"/>
    </row>
    <row r="505" spans="1:11" x14ac:dyDescent="0.25">
      <c r="A505" s="78">
        <v>100</v>
      </c>
      <c r="B505" s="79">
        <v>177.9</v>
      </c>
      <c r="C505" s="80">
        <v>44427.523773148103</v>
      </c>
      <c r="D505" s="81" t="s">
        <v>34</v>
      </c>
      <c r="E505" s="27">
        <f t="shared" si="8"/>
        <v>17790</v>
      </c>
      <c r="F505" s="25"/>
      <c r="G505" s="25"/>
      <c r="H505" s="25"/>
      <c r="I505" s="25"/>
      <c r="J505" s="25"/>
      <c r="K505" s="25"/>
    </row>
    <row r="506" spans="1:11" x14ac:dyDescent="0.25">
      <c r="A506" s="78">
        <v>26</v>
      </c>
      <c r="B506" s="79">
        <v>177.9</v>
      </c>
      <c r="C506" s="80">
        <v>44427.523773148103</v>
      </c>
      <c r="D506" s="81" t="s">
        <v>34</v>
      </c>
      <c r="E506" s="27">
        <f t="shared" si="8"/>
        <v>4625.4000000000005</v>
      </c>
      <c r="F506" s="25"/>
      <c r="G506" s="25"/>
      <c r="H506" s="25"/>
      <c r="I506" s="25"/>
      <c r="J506" s="25"/>
      <c r="K506" s="25"/>
    </row>
    <row r="507" spans="1:11" x14ac:dyDescent="0.25">
      <c r="A507" s="78">
        <v>5</v>
      </c>
      <c r="B507" s="79">
        <v>177.9</v>
      </c>
      <c r="C507" s="80">
        <v>44427.523773148103</v>
      </c>
      <c r="D507" s="81" t="s">
        <v>35</v>
      </c>
      <c r="E507" s="27">
        <f t="shared" si="8"/>
        <v>889.5</v>
      </c>
      <c r="F507" s="25"/>
      <c r="G507" s="25"/>
      <c r="H507" s="25"/>
      <c r="I507" s="25"/>
      <c r="J507" s="25"/>
      <c r="K507" s="25"/>
    </row>
    <row r="508" spans="1:11" x14ac:dyDescent="0.25">
      <c r="A508" s="78">
        <v>42</v>
      </c>
      <c r="B508" s="79">
        <v>177.65</v>
      </c>
      <c r="C508" s="80">
        <v>44427.526319444398</v>
      </c>
      <c r="D508" s="81" t="s">
        <v>34</v>
      </c>
      <c r="E508" s="27">
        <f t="shared" si="8"/>
        <v>7461.3</v>
      </c>
      <c r="F508" s="25"/>
      <c r="G508" s="25"/>
      <c r="H508" s="25"/>
      <c r="I508" s="25"/>
      <c r="J508" s="25"/>
      <c r="K508" s="25"/>
    </row>
    <row r="509" spans="1:11" x14ac:dyDescent="0.25">
      <c r="A509" s="78">
        <v>29</v>
      </c>
      <c r="B509" s="79">
        <v>177.65</v>
      </c>
      <c r="C509" s="80">
        <v>44427.526319444398</v>
      </c>
      <c r="D509" s="81" t="s">
        <v>32</v>
      </c>
      <c r="E509" s="27">
        <f t="shared" si="8"/>
        <v>5151.8500000000004</v>
      </c>
      <c r="F509" s="25"/>
      <c r="G509" s="25"/>
      <c r="H509" s="25"/>
      <c r="I509" s="25"/>
      <c r="J509" s="25"/>
      <c r="K509" s="25"/>
    </row>
    <row r="510" spans="1:11" x14ac:dyDescent="0.25">
      <c r="A510" s="78">
        <v>27</v>
      </c>
      <c r="B510" s="79">
        <v>177.65</v>
      </c>
      <c r="C510" s="80">
        <v>44427.526319444398</v>
      </c>
      <c r="D510" s="81" t="s">
        <v>35</v>
      </c>
      <c r="E510" s="27">
        <f t="shared" si="8"/>
        <v>4796.55</v>
      </c>
      <c r="F510" s="25"/>
      <c r="G510" s="25"/>
      <c r="H510" s="25"/>
      <c r="I510" s="25"/>
      <c r="J510" s="25"/>
      <c r="K510" s="25"/>
    </row>
    <row r="511" spans="1:11" x14ac:dyDescent="0.25">
      <c r="A511" s="78">
        <v>35</v>
      </c>
      <c r="B511" s="79">
        <v>177.65</v>
      </c>
      <c r="C511" s="80">
        <v>44427.526319444398</v>
      </c>
      <c r="D511" s="81" t="s">
        <v>33</v>
      </c>
      <c r="E511" s="27">
        <f t="shared" si="8"/>
        <v>6217.75</v>
      </c>
      <c r="F511" s="25"/>
      <c r="G511" s="25"/>
      <c r="H511" s="25"/>
      <c r="I511" s="25"/>
      <c r="J511" s="25"/>
      <c r="K511" s="25"/>
    </row>
    <row r="512" spans="1:11" x14ac:dyDescent="0.25">
      <c r="A512" s="78">
        <v>20</v>
      </c>
      <c r="B512" s="79">
        <v>177.65</v>
      </c>
      <c r="C512" s="80">
        <v>44427.526319444398</v>
      </c>
      <c r="D512" s="81" t="s">
        <v>33</v>
      </c>
      <c r="E512" s="27">
        <f t="shared" si="8"/>
        <v>3553</v>
      </c>
      <c r="F512" s="25"/>
      <c r="G512" s="25"/>
      <c r="H512" s="25"/>
      <c r="I512" s="25"/>
      <c r="J512" s="25"/>
      <c r="K512" s="25"/>
    </row>
    <row r="513" spans="1:11" x14ac:dyDescent="0.25">
      <c r="A513" s="78">
        <v>16</v>
      </c>
      <c r="B513" s="79">
        <v>177.8</v>
      </c>
      <c r="C513" s="80">
        <v>44427.529085648101</v>
      </c>
      <c r="D513" s="81" t="s">
        <v>32</v>
      </c>
      <c r="E513" s="27">
        <f t="shared" si="8"/>
        <v>2844.8</v>
      </c>
      <c r="F513" s="25"/>
      <c r="G513" s="25"/>
      <c r="H513" s="25"/>
      <c r="I513" s="25"/>
      <c r="J513" s="25"/>
      <c r="K513" s="25"/>
    </row>
    <row r="514" spans="1:11" x14ac:dyDescent="0.25">
      <c r="A514" s="78">
        <v>41</v>
      </c>
      <c r="B514" s="79">
        <v>177.8</v>
      </c>
      <c r="C514" s="80">
        <v>44427.529097222199</v>
      </c>
      <c r="D514" s="81" t="s">
        <v>32</v>
      </c>
      <c r="E514" s="27">
        <f t="shared" si="8"/>
        <v>7289.8</v>
      </c>
      <c r="F514" s="25"/>
      <c r="G514" s="25"/>
      <c r="H514" s="25"/>
      <c r="I514" s="25"/>
      <c r="J514" s="25"/>
      <c r="K514" s="25"/>
    </row>
    <row r="515" spans="1:11" x14ac:dyDescent="0.25">
      <c r="A515" s="78">
        <v>12</v>
      </c>
      <c r="B515" s="79">
        <v>177.8</v>
      </c>
      <c r="C515" s="80">
        <v>44427.529097222199</v>
      </c>
      <c r="D515" s="81" t="s">
        <v>35</v>
      </c>
      <c r="E515" s="27">
        <f t="shared" ref="E515:E578" si="9">A515*B515</f>
        <v>2133.6000000000004</v>
      </c>
      <c r="F515" s="25"/>
      <c r="G515" s="25"/>
      <c r="H515" s="25"/>
      <c r="I515" s="25"/>
      <c r="J515" s="25"/>
      <c r="K515" s="25"/>
    </row>
    <row r="516" spans="1:11" x14ac:dyDescent="0.25">
      <c r="A516" s="78">
        <v>120</v>
      </c>
      <c r="B516" s="79">
        <v>177.8</v>
      </c>
      <c r="C516" s="80">
        <v>44427.529097222199</v>
      </c>
      <c r="D516" s="81" t="s">
        <v>33</v>
      </c>
      <c r="E516" s="27">
        <f t="shared" si="9"/>
        <v>21336</v>
      </c>
      <c r="F516" s="25"/>
      <c r="G516" s="25"/>
      <c r="H516" s="25"/>
      <c r="I516" s="25"/>
      <c r="J516" s="25"/>
      <c r="K516" s="25"/>
    </row>
    <row r="517" spans="1:11" x14ac:dyDescent="0.25">
      <c r="A517" s="78">
        <v>100</v>
      </c>
      <c r="B517" s="79">
        <v>177.7</v>
      </c>
      <c r="C517" s="80">
        <v>44427.530972222201</v>
      </c>
      <c r="D517" s="81" t="s">
        <v>34</v>
      </c>
      <c r="E517" s="27">
        <f t="shared" si="9"/>
        <v>17770</v>
      </c>
      <c r="F517" s="25"/>
      <c r="G517" s="25"/>
      <c r="H517" s="25"/>
      <c r="I517" s="25"/>
      <c r="J517" s="25"/>
      <c r="K517" s="25"/>
    </row>
    <row r="518" spans="1:11" x14ac:dyDescent="0.25">
      <c r="A518" s="78">
        <v>21</v>
      </c>
      <c r="B518" s="79">
        <v>177.7</v>
      </c>
      <c r="C518" s="80">
        <v>44427.530972222201</v>
      </c>
      <c r="D518" s="81" t="s">
        <v>34</v>
      </c>
      <c r="E518" s="27">
        <f t="shared" si="9"/>
        <v>3731.7</v>
      </c>
      <c r="F518" s="25"/>
      <c r="G518" s="25"/>
      <c r="H518" s="25"/>
      <c r="I518" s="25"/>
      <c r="J518" s="25"/>
      <c r="K518" s="25"/>
    </row>
    <row r="519" spans="1:11" x14ac:dyDescent="0.25">
      <c r="A519" s="78">
        <v>23</v>
      </c>
      <c r="B519" s="79">
        <v>177.7</v>
      </c>
      <c r="C519" s="80">
        <v>44427.530972222201</v>
      </c>
      <c r="D519" s="81" t="s">
        <v>34</v>
      </c>
      <c r="E519" s="27">
        <f t="shared" si="9"/>
        <v>4087.1</v>
      </c>
      <c r="F519" s="25"/>
      <c r="G519" s="25"/>
      <c r="H519" s="25"/>
      <c r="I519" s="25"/>
      <c r="J519" s="25"/>
      <c r="K519" s="25"/>
    </row>
    <row r="520" spans="1:11" x14ac:dyDescent="0.25">
      <c r="A520" s="78">
        <v>35</v>
      </c>
      <c r="B520" s="79">
        <v>177.5</v>
      </c>
      <c r="C520" s="80">
        <v>44427.532812500001</v>
      </c>
      <c r="D520" s="81" t="s">
        <v>33</v>
      </c>
      <c r="E520" s="27">
        <f t="shared" si="9"/>
        <v>6212.5</v>
      </c>
      <c r="F520" s="25"/>
      <c r="G520" s="25"/>
      <c r="H520" s="25"/>
      <c r="I520" s="25"/>
      <c r="J520" s="25"/>
      <c r="K520" s="25"/>
    </row>
    <row r="521" spans="1:11" x14ac:dyDescent="0.25">
      <c r="A521" s="78">
        <v>30</v>
      </c>
      <c r="B521" s="79">
        <v>177.5</v>
      </c>
      <c r="C521" s="80">
        <v>44427.532812500001</v>
      </c>
      <c r="D521" s="81" t="s">
        <v>33</v>
      </c>
      <c r="E521" s="27">
        <f t="shared" si="9"/>
        <v>5325</v>
      </c>
      <c r="F521" s="25"/>
      <c r="G521" s="25"/>
      <c r="H521" s="25"/>
      <c r="I521" s="25"/>
      <c r="J521" s="25"/>
      <c r="K521" s="25"/>
    </row>
    <row r="522" spans="1:11" x14ac:dyDescent="0.25">
      <c r="A522" s="78">
        <v>50</v>
      </c>
      <c r="B522" s="79">
        <v>177.5</v>
      </c>
      <c r="C522" s="80">
        <v>44427.532812500001</v>
      </c>
      <c r="D522" s="81" t="s">
        <v>33</v>
      </c>
      <c r="E522" s="27">
        <f t="shared" si="9"/>
        <v>8875</v>
      </c>
      <c r="F522" s="25"/>
      <c r="G522" s="25"/>
      <c r="H522" s="25"/>
      <c r="I522" s="25"/>
      <c r="J522" s="25"/>
      <c r="K522" s="25"/>
    </row>
    <row r="523" spans="1:11" x14ac:dyDescent="0.25">
      <c r="A523" s="78">
        <v>30</v>
      </c>
      <c r="B523" s="79">
        <v>177.5</v>
      </c>
      <c r="C523" s="80">
        <v>44427.532812500001</v>
      </c>
      <c r="D523" s="81" t="s">
        <v>33</v>
      </c>
      <c r="E523" s="27">
        <f t="shared" si="9"/>
        <v>5325</v>
      </c>
      <c r="F523" s="25"/>
      <c r="G523" s="25"/>
      <c r="H523" s="25"/>
      <c r="I523" s="25"/>
      <c r="J523" s="25"/>
      <c r="K523" s="25"/>
    </row>
    <row r="524" spans="1:11" x14ac:dyDescent="0.25">
      <c r="A524" s="78">
        <v>6</v>
      </c>
      <c r="B524" s="79">
        <v>177.5</v>
      </c>
      <c r="C524" s="80">
        <v>44427.532812500001</v>
      </c>
      <c r="D524" s="81" t="s">
        <v>33</v>
      </c>
      <c r="E524" s="27">
        <f t="shared" si="9"/>
        <v>1065</v>
      </c>
      <c r="F524" s="25"/>
      <c r="G524" s="25"/>
      <c r="H524" s="25"/>
      <c r="I524" s="25"/>
      <c r="J524" s="25"/>
      <c r="K524" s="25"/>
    </row>
    <row r="525" spans="1:11" x14ac:dyDescent="0.25">
      <c r="A525" s="78">
        <v>29</v>
      </c>
      <c r="B525" s="79">
        <v>177.5</v>
      </c>
      <c r="C525" s="80">
        <v>44427.532812500001</v>
      </c>
      <c r="D525" s="81" t="s">
        <v>33</v>
      </c>
      <c r="E525" s="27">
        <f t="shared" si="9"/>
        <v>5147.5</v>
      </c>
      <c r="F525" s="25"/>
      <c r="G525" s="25"/>
      <c r="H525" s="25"/>
      <c r="I525" s="25"/>
      <c r="J525" s="25"/>
      <c r="K525" s="25"/>
    </row>
    <row r="526" spans="1:11" x14ac:dyDescent="0.25">
      <c r="A526" s="78">
        <v>35</v>
      </c>
      <c r="B526" s="79">
        <v>177.4</v>
      </c>
      <c r="C526" s="80">
        <v>44427.533842592602</v>
      </c>
      <c r="D526" s="81" t="s">
        <v>33</v>
      </c>
      <c r="E526" s="27">
        <f t="shared" si="9"/>
        <v>6209</v>
      </c>
      <c r="F526" s="25"/>
      <c r="G526" s="25"/>
      <c r="H526" s="25"/>
      <c r="I526" s="25"/>
      <c r="J526" s="25"/>
      <c r="K526" s="25"/>
    </row>
    <row r="527" spans="1:11" x14ac:dyDescent="0.25">
      <c r="A527" s="78">
        <v>35</v>
      </c>
      <c r="B527" s="79">
        <v>177.5</v>
      </c>
      <c r="C527" s="80">
        <v>44427.534803240698</v>
      </c>
      <c r="D527" s="81" t="s">
        <v>33</v>
      </c>
      <c r="E527" s="27">
        <f t="shared" si="9"/>
        <v>6212.5</v>
      </c>
      <c r="F527" s="25"/>
      <c r="G527" s="25"/>
      <c r="H527" s="25"/>
      <c r="I527" s="25"/>
      <c r="J527" s="25"/>
      <c r="K527" s="25"/>
    </row>
    <row r="528" spans="1:11" x14ac:dyDescent="0.25">
      <c r="A528" s="78">
        <v>35</v>
      </c>
      <c r="B528" s="79">
        <v>177.5</v>
      </c>
      <c r="C528" s="80">
        <v>44427.534803240698</v>
      </c>
      <c r="D528" s="81" t="s">
        <v>33</v>
      </c>
      <c r="E528" s="27">
        <f t="shared" si="9"/>
        <v>6212.5</v>
      </c>
      <c r="F528" s="25"/>
      <c r="G528" s="25"/>
      <c r="H528" s="25"/>
      <c r="I528" s="25"/>
      <c r="J528" s="25"/>
      <c r="K528" s="25"/>
    </row>
    <row r="529" spans="1:11" x14ac:dyDescent="0.25">
      <c r="A529" s="78">
        <v>45</v>
      </c>
      <c r="B529" s="79">
        <v>177.5</v>
      </c>
      <c r="C529" s="80">
        <v>44427.534803240698</v>
      </c>
      <c r="D529" s="81" t="s">
        <v>33</v>
      </c>
      <c r="E529" s="27">
        <f t="shared" si="9"/>
        <v>7987.5</v>
      </c>
      <c r="F529" s="25"/>
      <c r="G529" s="25"/>
      <c r="H529" s="25"/>
      <c r="I529" s="25"/>
      <c r="J529" s="25"/>
      <c r="K529" s="25"/>
    </row>
    <row r="530" spans="1:11" x14ac:dyDescent="0.25">
      <c r="A530" s="78">
        <v>7</v>
      </c>
      <c r="B530" s="79">
        <v>177.5</v>
      </c>
      <c r="C530" s="80">
        <v>44427.534803240698</v>
      </c>
      <c r="D530" s="81" t="s">
        <v>33</v>
      </c>
      <c r="E530" s="27">
        <f t="shared" si="9"/>
        <v>1242.5</v>
      </c>
      <c r="F530" s="25"/>
      <c r="G530" s="25"/>
      <c r="H530" s="25"/>
      <c r="I530" s="25"/>
      <c r="J530" s="25"/>
      <c r="K530" s="25"/>
    </row>
    <row r="531" spans="1:11" x14ac:dyDescent="0.25">
      <c r="A531" s="78">
        <v>31</v>
      </c>
      <c r="B531" s="79">
        <v>177.5</v>
      </c>
      <c r="C531" s="80">
        <v>44427.534803240698</v>
      </c>
      <c r="D531" s="81" t="s">
        <v>33</v>
      </c>
      <c r="E531" s="27">
        <f t="shared" si="9"/>
        <v>5502.5</v>
      </c>
      <c r="F531" s="25"/>
      <c r="G531" s="25"/>
      <c r="H531" s="25"/>
      <c r="I531" s="25"/>
      <c r="J531" s="25"/>
      <c r="K531" s="25"/>
    </row>
    <row r="532" spans="1:11" x14ac:dyDescent="0.25">
      <c r="A532" s="78">
        <v>50</v>
      </c>
      <c r="B532" s="79">
        <v>177.45</v>
      </c>
      <c r="C532" s="80">
        <v>44427.535555555602</v>
      </c>
      <c r="D532" s="81" t="s">
        <v>33</v>
      </c>
      <c r="E532" s="27">
        <f t="shared" si="9"/>
        <v>8872.5</v>
      </c>
      <c r="F532" s="25"/>
      <c r="G532" s="25"/>
      <c r="H532" s="25"/>
      <c r="I532" s="25"/>
      <c r="J532" s="25"/>
      <c r="K532" s="25"/>
    </row>
    <row r="533" spans="1:11" x14ac:dyDescent="0.25">
      <c r="A533" s="78">
        <v>50</v>
      </c>
      <c r="B533" s="79">
        <v>177.45</v>
      </c>
      <c r="C533" s="80">
        <v>44427.535555555602</v>
      </c>
      <c r="D533" s="81" t="s">
        <v>33</v>
      </c>
      <c r="E533" s="27">
        <f t="shared" si="9"/>
        <v>8872.5</v>
      </c>
      <c r="F533" s="25"/>
      <c r="G533" s="25"/>
      <c r="H533" s="25"/>
      <c r="I533" s="25"/>
      <c r="J533" s="25"/>
      <c r="K533" s="25"/>
    </row>
    <row r="534" spans="1:11" x14ac:dyDescent="0.25">
      <c r="A534" s="78">
        <v>15</v>
      </c>
      <c r="B534" s="79">
        <v>177.45</v>
      </c>
      <c r="C534" s="80">
        <v>44427.535555555602</v>
      </c>
      <c r="D534" s="81" t="s">
        <v>33</v>
      </c>
      <c r="E534" s="27">
        <f t="shared" si="9"/>
        <v>2661.75</v>
      </c>
      <c r="F534" s="25"/>
      <c r="G534" s="25"/>
      <c r="H534" s="25"/>
      <c r="I534" s="25"/>
      <c r="J534" s="25"/>
      <c r="K534" s="25"/>
    </row>
    <row r="535" spans="1:11" x14ac:dyDescent="0.25">
      <c r="A535" s="78">
        <v>40</v>
      </c>
      <c r="B535" s="79">
        <v>177.45</v>
      </c>
      <c r="C535" s="80">
        <v>44427.535555555602</v>
      </c>
      <c r="D535" s="81" t="s">
        <v>33</v>
      </c>
      <c r="E535" s="27">
        <f t="shared" si="9"/>
        <v>7098</v>
      </c>
      <c r="F535" s="25"/>
      <c r="G535" s="25"/>
      <c r="H535" s="25"/>
      <c r="I535" s="25"/>
      <c r="J535" s="25"/>
      <c r="K535" s="25"/>
    </row>
    <row r="536" spans="1:11" x14ac:dyDescent="0.25">
      <c r="A536" s="78">
        <v>42</v>
      </c>
      <c r="B536" s="79">
        <v>177.45</v>
      </c>
      <c r="C536" s="80">
        <v>44427.537858796299</v>
      </c>
      <c r="D536" s="81" t="s">
        <v>32</v>
      </c>
      <c r="E536" s="27">
        <f t="shared" si="9"/>
        <v>7452.9</v>
      </c>
      <c r="F536" s="25"/>
      <c r="G536" s="25"/>
      <c r="H536" s="25"/>
      <c r="I536" s="25"/>
      <c r="J536" s="25"/>
      <c r="K536" s="25"/>
    </row>
    <row r="537" spans="1:11" x14ac:dyDescent="0.25">
      <c r="A537" s="78">
        <v>28</v>
      </c>
      <c r="B537" s="79">
        <v>177.45</v>
      </c>
      <c r="C537" s="80">
        <v>44427.537858796299</v>
      </c>
      <c r="D537" s="81" t="s">
        <v>35</v>
      </c>
      <c r="E537" s="27">
        <f t="shared" si="9"/>
        <v>4968.5999999999995</v>
      </c>
      <c r="F537" s="25"/>
      <c r="G537" s="25"/>
      <c r="H537" s="25"/>
      <c r="I537" s="25"/>
      <c r="J537" s="25"/>
      <c r="K537" s="25"/>
    </row>
    <row r="538" spans="1:11" x14ac:dyDescent="0.25">
      <c r="A538" s="78">
        <v>5</v>
      </c>
      <c r="B538" s="79">
        <v>177.45</v>
      </c>
      <c r="C538" s="80">
        <v>44427.537858796299</v>
      </c>
      <c r="D538" s="81" t="s">
        <v>33</v>
      </c>
      <c r="E538" s="27">
        <f t="shared" si="9"/>
        <v>887.25</v>
      </c>
      <c r="F538" s="25"/>
      <c r="G538" s="25"/>
      <c r="H538" s="25"/>
      <c r="I538" s="25"/>
      <c r="J538" s="25"/>
      <c r="K538" s="25"/>
    </row>
    <row r="539" spans="1:11" x14ac:dyDescent="0.25">
      <c r="A539" s="78">
        <v>128</v>
      </c>
      <c r="B539" s="79">
        <v>177.45</v>
      </c>
      <c r="C539" s="80">
        <v>44427.537858796299</v>
      </c>
      <c r="D539" s="81" t="s">
        <v>33</v>
      </c>
      <c r="E539" s="27">
        <f t="shared" si="9"/>
        <v>22713.599999999999</v>
      </c>
      <c r="F539" s="25"/>
      <c r="G539" s="25"/>
      <c r="H539" s="25"/>
      <c r="I539" s="25"/>
      <c r="J539" s="25"/>
      <c r="K539" s="25"/>
    </row>
    <row r="540" spans="1:11" x14ac:dyDescent="0.25">
      <c r="A540" s="78">
        <v>23</v>
      </c>
      <c r="B540" s="79">
        <v>177.5</v>
      </c>
      <c r="C540" s="80">
        <v>44427.538935185199</v>
      </c>
      <c r="D540" s="81" t="s">
        <v>33</v>
      </c>
      <c r="E540" s="27">
        <f t="shared" si="9"/>
        <v>4082.5</v>
      </c>
      <c r="F540" s="25"/>
      <c r="G540" s="25"/>
      <c r="H540" s="25"/>
      <c r="I540" s="25"/>
      <c r="J540" s="25"/>
      <c r="K540" s="25"/>
    </row>
    <row r="541" spans="1:11" x14ac:dyDescent="0.25">
      <c r="A541" s="78">
        <v>20</v>
      </c>
      <c r="B541" s="79">
        <v>177.5</v>
      </c>
      <c r="C541" s="80">
        <v>44427.538935185199</v>
      </c>
      <c r="D541" s="81" t="s">
        <v>33</v>
      </c>
      <c r="E541" s="27">
        <f t="shared" si="9"/>
        <v>3550</v>
      </c>
      <c r="F541" s="25"/>
      <c r="G541" s="25"/>
      <c r="H541" s="25"/>
      <c r="I541" s="25"/>
      <c r="J541" s="25"/>
      <c r="K541" s="25"/>
    </row>
    <row r="542" spans="1:11" x14ac:dyDescent="0.25">
      <c r="A542" s="78">
        <v>50</v>
      </c>
      <c r="B542" s="79">
        <v>177.5</v>
      </c>
      <c r="C542" s="80">
        <v>44427.538935185199</v>
      </c>
      <c r="D542" s="81" t="s">
        <v>33</v>
      </c>
      <c r="E542" s="27">
        <f t="shared" si="9"/>
        <v>8875</v>
      </c>
      <c r="F542" s="25"/>
      <c r="G542" s="25"/>
      <c r="H542" s="25"/>
      <c r="I542" s="25"/>
      <c r="J542" s="25"/>
      <c r="K542" s="25"/>
    </row>
    <row r="543" spans="1:11" x14ac:dyDescent="0.25">
      <c r="A543" s="78">
        <v>50</v>
      </c>
      <c r="B543" s="79">
        <v>177.5</v>
      </c>
      <c r="C543" s="80">
        <v>44427.538935185199</v>
      </c>
      <c r="D543" s="81" t="s">
        <v>33</v>
      </c>
      <c r="E543" s="27">
        <f t="shared" si="9"/>
        <v>8875</v>
      </c>
      <c r="F543" s="25"/>
      <c r="G543" s="25"/>
      <c r="H543" s="25"/>
      <c r="I543" s="25"/>
      <c r="J543" s="25"/>
      <c r="K543" s="25"/>
    </row>
    <row r="544" spans="1:11" x14ac:dyDescent="0.25">
      <c r="A544" s="78">
        <v>16</v>
      </c>
      <c r="B544" s="79">
        <v>177.5</v>
      </c>
      <c r="C544" s="80">
        <v>44427.538935185199</v>
      </c>
      <c r="D544" s="81" t="s">
        <v>33</v>
      </c>
      <c r="E544" s="27">
        <f t="shared" si="9"/>
        <v>2840</v>
      </c>
      <c r="F544" s="25"/>
      <c r="G544" s="25"/>
      <c r="H544" s="25"/>
      <c r="I544" s="25"/>
      <c r="J544" s="25"/>
      <c r="K544" s="25"/>
    </row>
    <row r="545" spans="1:11" x14ac:dyDescent="0.25">
      <c r="A545" s="78">
        <v>11</v>
      </c>
      <c r="B545" s="79">
        <v>177.5</v>
      </c>
      <c r="C545" s="80">
        <v>44427.539050925901</v>
      </c>
      <c r="D545" s="81" t="s">
        <v>34</v>
      </c>
      <c r="E545" s="27">
        <f t="shared" si="9"/>
        <v>1952.5</v>
      </c>
      <c r="F545" s="25"/>
      <c r="G545" s="25"/>
      <c r="H545" s="25"/>
      <c r="I545" s="25"/>
      <c r="J545" s="25"/>
      <c r="K545" s="25"/>
    </row>
    <row r="546" spans="1:11" x14ac:dyDescent="0.25">
      <c r="A546" s="78">
        <v>5</v>
      </c>
      <c r="B546" s="79">
        <v>177.5</v>
      </c>
      <c r="C546" s="80">
        <v>44427.539050925901</v>
      </c>
      <c r="D546" s="81" t="s">
        <v>35</v>
      </c>
      <c r="E546" s="27">
        <f t="shared" si="9"/>
        <v>887.5</v>
      </c>
      <c r="F546" s="25"/>
      <c r="G546" s="25"/>
      <c r="H546" s="25"/>
      <c r="I546" s="25"/>
      <c r="J546" s="25"/>
      <c r="K546" s="25"/>
    </row>
    <row r="547" spans="1:11" x14ac:dyDescent="0.25">
      <c r="A547" s="78">
        <v>29</v>
      </c>
      <c r="B547" s="79">
        <v>177.55</v>
      </c>
      <c r="C547" s="80">
        <v>44427.5398263889</v>
      </c>
      <c r="D547" s="81" t="s">
        <v>33</v>
      </c>
      <c r="E547" s="27">
        <f t="shared" si="9"/>
        <v>5148.9500000000007</v>
      </c>
      <c r="F547" s="25"/>
      <c r="G547" s="25"/>
      <c r="H547" s="25"/>
      <c r="I547" s="25"/>
      <c r="J547" s="25"/>
      <c r="K547" s="25"/>
    </row>
    <row r="548" spans="1:11" x14ac:dyDescent="0.25">
      <c r="A548" s="78">
        <v>35</v>
      </c>
      <c r="B548" s="79">
        <v>177.55</v>
      </c>
      <c r="C548" s="80">
        <v>44427.540057870399</v>
      </c>
      <c r="D548" s="81" t="s">
        <v>33</v>
      </c>
      <c r="E548" s="27">
        <f t="shared" si="9"/>
        <v>6214.25</v>
      </c>
      <c r="F548" s="25"/>
      <c r="G548" s="25"/>
      <c r="H548" s="25"/>
      <c r="I548" s="25"/>
      <c r="J548" s="25"/>
      <c r="K548" s="25"/>
    </row>
    <row r="549" spans="1:11" x14ac:dyDescent="0.25">
      <c r="A549" s="78">
        <v>50</v>
      </c>
      <c r="B549" s="79">
        <v>177.55</v>
      </c>
      <c r="C549" s="80">
        <v>44427.540057870399</v>
      </c>
      <c r="D549" s="81" t="s">
        <v>33</v>
      </c>
      <c r="E549" s="27">
        <f t="shared" si="9"/>
        <v>8877.5</v>
      </c>
      <c r="F549" s="25"/>
      <c r="G549" s="25"/>
      <c r="H549" s="25"/>
      <c r="I549" s="25"/>
      <c r="J549" s="25"/>
      <c r="K549" s="25"/>
    </row>
    <row r="550" spans="1:11" x14ac:dyDescent="0.25">
      <c r="A550" s="78">
        <v>29</v>
      </c>
      <c r="B550" s="79">
        <v>177.55</v>
      </c>
      <c r="C550" s="80">
        <v>44427.540057870399</v>
      </c>
      <c r="D550" s="81" t="s">
        <v>33</v>
      </c>
      <c r="E550" s="27">
        <f t="shared" si="9"/>
        <v>5148.9500000000007</v>
      </c>
      <c r="F550" s="25"/>
      <c r="G550" s="25"/>
      <c r="H550" s="25"/>
      <c r="I550" s="25"/>
      <c r="J550" s="25"/>
      <c r="K550" s="25"/>
    </row>
    <row r="551" spans="1:11" x14ac:dyDescent="0.25">
      <c r="A551" s="78">
        <v>50</v>
      </c>
      <c r="B551" s="79">
        <v>177.55</v>
      </c>
      <c r="C551" s="80">
        <v>44427.540057870399</v>
      </c>
      <c r="D551" s="81" t="s">
        <v>33</v>
      </c>
      <c r="E551" s="27">
        <f t="shared" si="9"/>
        <v>8877.5</v>
      </c>
      <c r="F551" s="25"/>
      <c r="G551" s="25"/>
      <c r="H551" s="25"/>
      <c r="I551" s="25"/>
      <c r="J551" s="25"/>
      <c r="K551" s="25"/>
    </row>
    <row r="552" spans="1:11" x14ac:dyDescent="0.25">
      <c r="A552" s="78">
        <v>50</v>
      </c>
      <c r="B552" s="79">
        <v>177.55</v>
      </c>
      <c r="C552" s="80">
        <v>44427.540057870399</v>
      </c>
      <c r="D552" s="81" t="s">
        <v>33</v>
      </c>
      <c r="E552" s="27">
        <f t="shared" si="9"/>
        <v>8877.5</v>
      </c>
      <c r="F552" s="25"/>
      <c r="G552" s="25"/>
      <c r="H552" s="25"/>
      <c r="I552" s="25"/>
      <c r="J552" s="25"/>
      <c r="K552" s="25"/>
    </row>
    <row r="553" spans="1:11" x14ac:dyDescent="0.25">
      <c r="A553" s="78">
        <v>50</v>
      </c>
      <c r="B553" s="79">
        <v>177.55</v>
      </c>
      <c r="C553" s="80">
        <v>44427.540057870399</v>
      </c>
      <c r="D553" s="81" t="s">
        <v>33</v>
      </c>
      <c r="E553" s="27">
        <f t="shared" si="9"/>
        <v>8877.5</v>
      </c>
      <c r="F553" s="25"/>
      <c r="G553" s="25"/>
      <c r="H553" s="25"/>
      <c r="I553" s="25"/>
      <c r="J553" s="25"/>
      <c r="K553" s="25"/>
    </row>
    <row r="554" spans="1:11" x14ac:dyDescent="0.25">
      <c r="A554" s="78">
        <v>9</v>
      </c>
      <c r="B554" s="79">
        <v>177.55</v>
      </c>
      <c r="C554" s="80">
        <v>44427.540057870399</v>
      </c>
      <c r="D554" s="81" t="s">
        <v>33</v>
      </c>
      <c r="E554" s="27">
        <f t="shared" si="9"/>
        <v>1597.95</v>
      </c>
      <c r="F554" s="25"/>
      <c r="G554" s="25"/>
      <c r="H554" s="25"/>
      <c r="I554" s="25"/>
      <c r="J554" s="25"/>
      <c r="K554" s="25"/>
    </row>
    <row r="555" spans="1:11" x14ac:dyDescent="0.25">
      <c r="A555" s="78">
        <v>31</v>
      </c>
      <c r="B555" s="79">
        <v>177.55</v>
      </c>
      <c r="C555" s="80">
        <v>44427.540057870399</v>
      </c>
      <c r="D555" s="81" t="s">
        <v>33</v>
      </c>
      <c r="E555" s="27">
        <f t="shared" si="9"/>
        <v>5504.05</v>
      </c>
      <c r="F555" s="25"/>
      <c r="G555" s="25"/>
      <c r="H555" s="25"/>
      <c r="I555" s="25"/>
      <c r="J555" s="25"/>
      <c r="K555" s="25"/>
    </row>
    <row r="556" spans="1:11" x14ac:dyDescent="0.25">
      <c r="A556" s="78">
        <v>5</v>
      </c>
      <c r="B556" s="79">
        <v>177.55</v>
      </c>
      <c r="C556" s="80">
        <v>44427.540057870399</v>
      </c>
      <c r="D556" s="81" t="s">
        <v>33</v>
      </c>
      <c r="E556" s="27">
        <f t="shared" si="9"/>
        <v>887.75</v>
      </c>
      <c r="F556" s="25"/>
      <c r="G556" s="25"/>
      <c r="H556" s="25"/>
      <c r="I556" s="25"/>
      <c r="J556" s="25"/>
      <c r="K556" s="25"/>
    </row>
    <row r="557" spans="1:11" x14ac:dyDescent="0.25">
      <c r="A557" s="78">
        <v>9</v>
      </c>
      <c r="B557" s="79">
        <v>177.55</v>
      </c>
      <c r="C557" s="80">
        <v>44427.540057870399</v>
      </c>
      <c r="D557" s="81" t="s">
        <v>33</v>
      </c>
      <c r="E557" s="27">
        <f t="shared" si="9"/>
        <v>1597.95</v>
      </c>
      <c r="F557" s="25"/>
      <c r="G557" s="25"/>
      <c r="H557" s="25"/>
      <c r="I557" s="25"/>
      <c r="J557" s="25"/>
      <c r="K557" s="25"/>
    </row>
    <row r="558" spans="1:11" x14ac:dyDescent="0.25">
      <c r="A558" s="78">
        <v>14</v>
      </c>
      <c r="B558" s="79">
        <v>177.55</v>
      </c>
      <c r="C558" s="80">
        <v>44427.540057870399</v>
      </c>
      <c r="D558" s="81" t="s">
        <v>33</v>
      </c>
      <c r="E558" s="27">
        <f t="shared" si="9"/>
        <v>2485.7000000000003</v>
      </c>
      <c r="F558" s="25"/>
      <c r="G558" s="25"/>
      <c r="H558" s="25"/>
      <c r="I558" s="25"/>
      <c r="J558" s="25"/>
      <c r="K558" s="25"/>
    </row>
    <row r="559" spans="1:11" x14ac:dyDescent="0.25">
      <c r="A559" s="78">
        <v>20</v>
      </c>
      <c r="B559" s="79">
        <v>177.55</v>
      </c>
      <c r="C559" s="80">
        <v>44427.540057870399</v>
      </c>
      <c r="D559" s="81" t="s">
        <v>33</v>
      </c>
      <c r="E559" s="27">
        <f t="shared" si="9"/>
        <v>3551</v>
      </c>
      <c r="F559" s="25"/>
      <c r="G559" s="25"/>
      <c r="H559" s="25"/>
      <c r="I559" s="25"/>
      <c r="J559" s="25"/>
      <c r="K559" s="25"/>
    </row>
    <row r="560" spans="1:11" x14ac:dyDescent="0.25">
      <c r="A560" s="78">
        <v>19</v>
      </c>
      <c r="B560" s="79">
        <v>177.6</v>
      </c>
      <c r="C560" s="80">
        <v>44427.5403703704</v>
      </c>
      <c r="D560" s="81" t="s">
        <v>33</v>
      </c>
      <c r="E560" s="27">
        <f t="shared" si="9"/>
        <v>3374.4</v>
      </c>
      <c r="F560" s="25"/>
      <c r="G560" s="25"/>
      <c r="H560" s="25"/>
      <c r="I560" s="25"/>
      <c r="J560" s="25"/>
      <c r="K560" s="25"/>
    </row>
    <row r="561" spans="1:11" x14ac:dyDescent="0.25">
      <c r="A561" s="78">
        <v>18</v>
      </c>
      <c r="B561" s="79">
        <v>177.6</v>
      </c>
      <c r="C561" s="80">
        <v>44427.5403703704</v>
      </c>
      <c r="D561" s="81" t="s">
        <v>33</v>
      </c>
      <c r="E561" s="27">
        <f t="shared" si="9"/>
        <v>3196.7999999999997</v>
      </c>
      <c r="F561" s="25"/>
      <c r="G561" s="25"/>
      <c r="H561" s="25"/>
      <c r="I561" s="25"/>
      <c r="J561" s="25"/>
      <c r="K561" s="25"/>
    </row>
    <row r="562" spans="1:11" x14ac:dyDescent="0.25">
      <c r="A562" s="78">
        <v>35</v>
      </c>
      <c r="B562" s="79">
        <v>177.6</v>
      </c>
      <c r="C562" s="80">
        <v>44427.5403703704</v>
      </c>
      <c r="D562" s="81" t="s">
        <v>33</v>
      </c>
      <c r="E562" s="27">
        <f t="shared" si="9"/>
        <v>6216</v>
      </c>
      <c r="F562" s="25"/>
      <c r="G562" s="25"/>
      <c r="H562" s="25"/>
      <c r="I562" s="25"/>
      <c r="J562" s="25"/>
      <c r="K562" s="25"/>
    </row>
    <row r="563" spans="1:11" x14ac:dyDescent="0.25">
      <c r="A563" s="78">
        <v>35</v>
      </c>
      <c r="B563" s="79">
        <v>177.6</v>
      </c>
      <c r="C563" s="80">
        <v>44427.5403703704</v>
      </c>
      <c r="D563" s="81" t="s">
        <v>33</v>
      </c>
      <c r="E563" s="27">
        <f t="shared" si="9"/>
        <v>6216</v>
      </c>
      <c r="F563" s="25"/>
      <c r="G563" s="25"/>
      <c r="H563" s="25"/>
      <c r="I563" s="25"/>
      <c r="J563" s="25"/>
      <c r="K563" s="25"/>
    </row>
    <row r="564" spans="1:11" x14ac:dyDescent="0.25">
      <c r="A564" s="78">
        <v>33</v>
      </c>
      <c r="B564" s="79">
        <v>177.6</v>
      </c>
      <c r="C564" s="80">
        <v>44427.5403703704</v>
      </c>
      <c r="D564" s="81" t="s">
        <v>33</v>
      </c>
      <c r="E564" s="27">
        <f t="shared" si="9"/>
        <v>5860.8</v>
      </c>
      <c r="F564" s="25"/>
      <c r="G564" s="25"/>
      <c r="H564" s="25"/>
      <c r="I564" s="25"/>
      <c r="J564" s="25"/>
      <c r="K564" s="25"/>
    </row>
    <row r="565" spans="1:11" x14ac:dyDescent="0.25">
      <c r="A565" s="78">
        <v>26</v>
      </c>
      <c r="B565" s="79">
        <v>177.6</v>
      </c>
      <c r="C565" s="80">
        <v>44427.540462962999</v>
      </c>
      <c r="D565" s="81" t="s">
        <v>33</v>
      </c>
      <c r="E565" s="27">
        <f t="shared" si="9"/>
        <v>4617.5999999999995</v>
      </c>
      <c r="F565" s="25"/>
      <c r="G565" s="25"/>
      <c r="H565" s="25"/>
      <c r="I565" s="25"/>
      <c r="J565" s="25"/>
      <c r="K565" s="25"/>
    </row>
    <row r="566" spans="1:11" x14ac:dyDescent="0.25">
      <c r="A566" s="78">
        <v>35</v>
      </c>
      <c r="B566" s="79">
        <v>177.6</v>
      </c>
      <c r="C566" s="80">
        <v>44427.540462962999</v>
      </c>
      <c r="D566" s="81" t="s">
        <v>33</v>
      </c>
      <c r="E566" s="27">
        <f t="shared" si="9"/>
        <v>6216</v>
      </c>
      <c r="F566" s="25"/>
      <c r="G566" s="25"/>
      <c r="H566" s="25"/>
      <c r="I566" s="25"/>
      <c r="J566" s="25"/>
      <c r="K566" s="25"/>
    </row>
    <row r="567" spans="1:11" x14ac:dyDescent="0.25">
      <c r="A567" s="78">
        <v>30</v>
      </c>
      <c r="B567" s="79">
        <v>177.6</v>
      </c>
      <c r="C567" s="80">
        <v>44427.540462962999</v>
      </c>
      <c r="D567" s="81" t="s">
        <v>33</v>
      </c>
      <c r="E567" s="27">
        <f t="shared" si="9"/>
        <v>5328</v>
      </c>
      <c r="F567" s="25"/>
      <c r="G567" s="25"/>
      <c r="H567" s="25"/>
      <c r="I567" s="25"/>
      <c r="J567" s="25"/>
      <c r="K567" s="25"/>
    </row>
    <row r="568" spans="1:11" x14ac:dyDescent="0.25">
      <c r="A568" s="78">
        <v>28</v>
      </c>
      <c r="B568" s="79">
        <v>177.6</v>
      </c>
      <c r="C568" s="80">
        <v>44427.540462962999</v>
      </c>
      <c r="D568" s="81" t="s">
        <v>33</v>
      </c>
      <c r="E568" s="27">
        <f t="shared" si="9"/>
        <v>4972.8</v>
      </c>
      <c r="F568" s="25"/>
      <c r="G568" s="25"/>
      <c r="H568" s="25"/>
      <c r="I568" s="25"/>
      <c r="J568" s="25"/>
      <c r="K568" s="25"/>
    </row>
    <row r="569" spans="1:11" x14ac:dyDescent="0.25">
      <c r="A569" s="78">
        <v>54</v>
      </c>
      <c r="B569" s="79">
        <v>177.6</v>
      </c>
      <c r="C569" s="80">
        <v>44427.540555555599</v>
      </c>
      <c r="D569" s="81" t="s">
        <v>32</v>
      </c>
      <c r="E569" s="27">
        <f t="shared" si="9"/>
        <v>9590.4</v>
      </c>
      <c r="F569" s="25"/>
      <c r="G569" s="25"/>
      <c r="H569" s="25"/>
      <c r="I569" s="25"/>
      <c r="J569" s="25"/>
      <c r="K569" s="25"/>
    </row>
    <row r="570" spans="1:11" x14ac:dyDescent="0.25">
      <c r="A570" s="78">
        <v>14</v>
      </c>
      <c r="B570" s="79">
        <v>177.6</v>
      </c>
      <c r="C570" s="80">
        <v>44427.540555555599</v>
      </c>
      <c r="D570" s="81" t="s">
        <v>32</v>
      </c>
      <c r="E570" s="27">
        <f t="shared" si="9"/>
        <v>2486.4</v>
      </c>
      <c r="F570" s="25"/>
      <c r="G570" s="25"/>
      <c r="H570" s="25"/>
      <c r="I570" s="25"/>
      <c r="J570" s="25"/>
      <c r="K570" s="25"/>
    </row>
    <row r="571" spans="1:11" x14ac:dyDescent="0.25">
      <c r="A571" s="78">
        <v>14</v>
      </c>
      <c r="B571" s="79">
        <v>177.6</v>
      </c>
      <c r="C571" s="80">
        <v>44427.540555555599</v>
      </c>
      <c r="D571" s="81" t="s">
        <v>33</v>
      </c>
      <c r="E571" s="27">
        <f t="shared" si="9"/>
        <v>2486.4</v>
      </c>
      <c r="F571" s="25"/>
      <c r="G571" s="25"/>
      <c r="H571" s="25"/>
      <c r="I571" s="25"/>
      <c r="J571" s="25"/>
      <c r="K571" s="25"/>
    </row>
    <row r="572" spans="1:11" x14ac:dyDescent="0.25">
      <c r="A572" s="78">
        <v>35</v>
      </c>
      <c r="B572" s="79">
        <v>177.6</v>
      </c>
      <c r="C572" s="80">
        <v>44427.540555555599</v>
      </c>
      <c r="D572" s="81" t="s">
        <v>33</v>
      </c>
      <c r="E572" s="27">
        <f t="shared" si="9"/>
        <v>6216</v>
      </c>
      <c r="F572" s="25"/>
      <c r="G572" s="25"/>
      <c r="H572" s="25"/>
      <c r="I572" s="25"/>
      <c r="J572" s="25"/>
      <c r="K572" s="25"/>
    </row>
    <row r="573" spans="1:11" x14ac:dyDescent="0.25">
      <c r="A573" s="78">
        <v>15</v>
      </c>
      <c r="B573" s="79">
        <v>177.65</v>
      </c>
      <c r="C573" s="80">
        <v>44427.542500000003</v>
      </c>
      <c r="D573" s="81" t="s">
        <v>34</v>
      </c>
      <c r="E573" s="27">
        <f t="shared" si="9"/>
        <v>2664.75</v>
      </c>
      <c r="F573" s="25"/>
      <c r="G573" s="25"/>
      <c r="H573" s="25"/>
      <c r="I573" s="25"/>
      <c r="J573" s="25"/>
      <c r="K573" s="25"/>
    </row>
    <row r="574" spans="1:11" x14ac:dyDescent="0.25">
      <c r="A574" s="78">
        <v>37</v>
      </c>
      <c r="B574" s="79">
        <v>177.65</v>
      </c>
      <c r="C574" s="80">
        <v>44427.542500000003</v>
      </c>
      <c r="D574" s="81" t="s">
        <v>34</v>
      </c>
      <c r="E574" s="27">
        <f t="shared" si="9"/>
        <v>6573.05</v>
      </c>
      <c r="F574" s="25"/>
      <c r="G574" s="25"/>
      <c r="H574" s="25"/>
      <c r="I574" s="25"/>
      <c r="J574" s="25"/>
      <c r="K574" s="25"/>
    </row>
    <row r="575" spans="1:11" x14ac:dyDescent="0.25">
      <c r="A575" s="78">
        <v>20</v>
      </c>
      <c r="B575" s="79">
        <v>177.65</v>
      </c>
      <c r="C575" s="80">
        <v>44427.542500000003</v>
      </c>
      <c r="D575" s="81" t="s">
        <v>35</v>
      </c>
      <c r="E575" s="27">
        <f t="shared" si="9"/>
        <v>3553</v>
      </c>
      <c r="F575" s="25"/>
      <c r="G575" s="25"/>
      <c r="H575" s="25"/>
      <c r="I575" s="25"/>
      <c r="J575" s="25"/>
      <c r="K575" s="25"/>
    </row>
    <row r="576" spans="1:11" x14ac:dyDescent="0.25">
      <c r="A576" s="78">
        <v>25</v>
      </c>
      <c r="B576" s="79">
        <v>177.65</v>
      </c>
      <c r="C576" s="80">
        <v>44427.542500000003</v>
      </c>
      <c r="D576" s="81" t="s">
        <v>35</v>
      </c>
      <c r="E576" s="27">
        <f t="shared" si="9"/>
        <v>4441.25</v>
      </c>
      <c r="F576" s="25"/>
      <c r="G576" s="25"/>
      <c r="H576" s="25"/>
      <c r="I576" s="25"/>
      <c r="J576" s="25"/>
      <c r="K576" s="25"/>
    </row>
    <row r="577" spans="1:11" x14ac:dyDescent="0.25">
      <c r="A577" s="78">
        <v>41</v>
      </c>
      <c r="B577" s="79">
        <v>177.65</v>
      </c>
      <c r="C577" s="80">
        <v>44427.542500000003</v>
      </c>
      <c r="D577" s="81" t="s">
        <v>35</v>
      </c>
      <c r="E577" s="27">
        <f t="shared" si="9"/>
        <v>7283.6500000000005</v>
      </c>
      <c r="F577" s="25"/>
      <c r="G577" s="25"/>
      <c r="H577" s="25"/>
      <c r="I577" s="25"/>
      <c r="J577" s="25"/>
      <c r="K577" s="25"/>
    </row>
    <row r="578" spans="1:11" x14ac:dyDescent="0.25">
      <c r="A578" s="78">
        <v>7</v>
      </c>
      <c r="B578" s="79">
        <v>177.75</v>
      </c>
      <c r="C578" s="80">
        <v>44427.545231481497</v>
      </c>
      <c r="D578" s="81" t="s">
        <v>33</v>
      </c>
      <c r="E578" s="27">
        <f t="shared" si="9"/>
        <v>1244.25</v>
      </c>
      <c r="F578" s="25"/>
      <c r="G578" s="25"/>
      <c r="H578" s="25"/>
      <c r="I578" s="25"/>
      <c r="J578" s="25"/>
      <c r="K578" s="25"/>
    </row>
    <row r="579" spans="1:11" x14ac:dyDescent="0.25">
      <c r="A579" s="78">
        <v>50</v>
      </c>
      <c r="B579" s="79">
        <v>177.75</v>
      </c>
      <c r="C579" s="80">
        <v>44427.545231481497</v>
      </c>
      <c r="D579" s="81" t="s">
        <v>33</v>
      </c>
      <c r="E579" s="27">
        <f t="shared" ref="E579:E642" si="10">A579*B579</f>
        <v>8887.5</v>
      </c>
      <c r="F579" s="25"/>
      <c r="G579" s="25"/>
      <c r="H579" s="25"/>
      <c r="I579" s="25"/>
      <c r="J579" s="25"/>
      <c r="K579" s="25"/>
    </row>
    <row r="580" spans="1:11" x14ac:dyDescent="0.25">
      <c r="A580" s="78">
        <v>50</v>
      </c>
      <c r="B580" s="79">
        <v>177.75</v>
      </c>
      <c r="C580" s="80">
        <v>44427.545231481497</v>
      </c>
      <c r="D580" s="81" t="s">
        <v>33</v>
      </c>
      <c r="E580" s="27">
        <f t="shared" si="10"/>
        <v>8887.5</v>
      </c>
      <c r="F580" s="25"/>
      <c r="G580" s="25"/>
      <c r="H580" s="25"/>
      <c r="I580" s="25"/>
      <c r="J580" s="25"/>
      <c r="K580" s="25"/>
    </row>
    <row r="581" spans="1:11" x14ac:dyDescent="0.25">
      <c r="A581" s="78">
        <v>20</v>
      </c>
      <c r="B581" s="79">
        <v>177.75</v>
      </c>
      <c r="C581" s="80">
        <v>44427.545231481497</v>
      </c>
      <c r="D581" s="81" t="s">
        <v>33</v>
      </c>
      <c r="E581" s="27">
        <f t="shared" si="10"/>
        <v>3555</v>
      </c>
      <c r="F581" s="25"/>
      <c r="G581" s="25"/>
      <c r="H581" s="25"/>
      <c r="I581" s="25"/>
      <c r="J581" s="25"/>
      <c r="K581" s="25"/>
    </row>
    <row r="582" spans="1:11" x14ac:dyDescent="0.25">
      <c r="A582" s="78">
        <v>28</v>
      </c>
      <c r="B582" s="79">
        <v>177.75</v>
      </c>
      <c r="C582" s="80">
        <v>44427.545914351896</v>
      </c>
      <c r="D582" s="81" t="s">
        <v>32</v>
      </c>
      <c r="E582" s="27">
        <f t="shared" si="10"/>
        <v>4977</v>
      </c>
      <c r="F582" s="25"/>
      <c r="G582" s="25"/>
      <c r="H582" s="25"/>
      <c r="I582" s="25"/>
      <c r="J582" s="25"/>
      <c r="K582" s="25"/>
    </row>
    <row r="583" spans="1:11" x14ac:dyDescent="0.25">
      <c r="A583" s="78">
        <v>20</v>
      </c>
      <c r="B583" s="79">
        <v>177.75</v>
      </c>
      <c r="C583" s="80">
        <v>44427.545914351896</v>
      </c>
      <c r="D583" s="81" t="s">
        <v>35</v>
      </c>
      <c r="E583" s="27">
        <f t="shared" si="10"/>
        <v>3555</v>
      </c>
      <c r="F583" s="25"/>
      <c r="G583" s="25"/>
      <c r="H583" s="25"/>
      <c r="I583" s="25"/>
      <c r="J583" s="25"/>
      <c r="K583" s="25"/>
    </row>
    <row r="584" spans="1:11" x14ac:dyDescent="0.25">
      <c r="A584" s="78">
        <v>93</v>
      </c>
      <c r="B584" s="79">
        <v>177.75</v>
      </c>
      <c r="C584" s="80">
        <v>44427.545914351896</v>
      </c>
      <c r="D584" s="81" t="s">
        <v>33</v>
      </c>
      <c r="E584" s="27">
        <f t="shared" si="10"/>
        <v>16530.75</v>
      </c>
      <c r="F584" s="25"/>
      <c r="G584" s="25"/>
      <c r="H584" s="25"/>
      <c r="I584" s="25"/>
      <c r="J584" s="25"/>
      <c r="K584" s="25"/>
    </row>
    <row r="585" spans="1:11" x14ac:dyDescent="0.25">
      <c r="A585" s="78">
        <v>35</v>
      </c>
      <c r="B585" s="79">
        <v>177.7</v>
      </c>
      <c r="C585" s="80">
        <v>44427.546481481499</v>
      </c>
      <c r="D585" s="81" t="s">
        <v>33</v>
      </c>
      <c r="E585" s="27">
        <f t="shared" si="10"/>
        <v>6219.5</v>
      </c>
      <c r="F585" s="25"/>
      <c r="G585" s="25"/>
      <c r="H585" s="25"/>
      <c r="I585" s="25"/>
      <c r="J585" s="25"/>
      <c r="K585" s="25"/>
    </row>
    <row r="586" spans="1:11" x14ac:dyDescent="0.25">
      <c r="A586" s="78">
        <v>9</v>
      </c>
      <c r="B586" s="79">
        <v>177.7</v>
      </c>
      <c r="C586" s="80">
        <v>44427.546481481499</v>
      </c>
      <c r="D586" s="81" t="s">
        <v>33</v>
      </c>
      <c r="E586" s="27">
        <f t="shared" si="10"/>
        <v>1599.3</v>
      </c>
      <c r="F586" s="25"/>
      <c r="G586" s="25"/>
      <c r="H586" s="25"/>
      <c r="I586" s="25"/>
      <c r="J586" s="25"/>
      <c r="K586" s="25"/>
    </row>
    <row r="587" spans="1:11" x14ac:dyDescent="0.25">
      <c r="A587" s="78">
        <v>64</v>
      </c>
      <c r="B587" s="79">
        <v>177.7</v>
      </c>
      <c r="C587" s="80">
        <v>44427.546481481499</v>
      </c>
      <c r="D587" s="81" t="s">
        <v>33</v>
      </c>
      <c r="E587" s="27">
        <f t="shared" si="10"/>
        <v>11372.8</v>
      </c>
      <c r="F587" s="25"/>
      <c r="G587" s="25"/>
      <c r="H587" s="25"/>
      <c r="I587" s="25"/>
      <c r="J587" s="25"/>
      <c r="K587" s="25"/>
    </row>
    <row r="588" spans="1:11" x14ac:dyDescent="0.25">
      <c r="A588" s="78">
        <v>6</v>
      </c>
      <c r="B588" s="79">
        <v>177.7</v>
      </c>
      <c r="C588" s="80">
        <v>44427.546481481499</v>
      </c>
      <c r="D588" s="81" t="s">
        <v>33</v>
      </c>
      <c r="E588" s="27">
        <f t="shared" si="10"/>
        <v>1066.1999999999998</v>
      </c>
      <c r="F588" s="25"/>
      <c r="G588" s="25"/>
      <c r="H588" s="25"/>
      <c r="I588" s="25"/>
      <c r="J588" s="25"/>
      <c r="K588" s="25"/>
    </row>
    <row r="589" spans="1:11" x14ac:dyDescent="0.25">
      <c r="A589" s="78">
        <v>15</v>
      </c>
      <c r="B589" s="79">
        <v>177.7</v>
      </c>
      <c r="C589" s="80">
        <v>44427.546481481499</v>
      </c>
      <c r="D589" s="81" t="s">
        <v>33</v>
      </c>
      <c r="E589" s="27">
        <f t="shared" si="10"/>
        <v>2665.5</v>
      </c>
      <c r="F589" s="25"/>
      <c r="G589" s="25"/>
      <c r="H589" s="25"/>
      <c r="I589" s="25"/>
      <c r="J589" s="25"/>
      <c r="K589" s="25"/>
    </row>
    <row r="590" spans="1:11" x14ac:dyDescent="0.25">
      <c r="A590" s="78">
        <v>42</v>
      </c>
      <c r="B590" s="79">
        <v>177.75</v>
      </c>
      <c r="C590" s="80">
        <v>44427.548055555599</v>
      </c>
      <c r="D590" s="81" t="s">
        <v>32</v>
      </c>
      <c r="E590" s="27">
        <f t="shared" si="10"/>
        <v>7465.5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78">
        <v>5</v>
      </c>
      <c r="B591" s="79">
        <v>177.75</v>
      </c>
      <c r="C591" s="80">
        <v>44427.548055555599</v>
      </c>
      <c r="D591" s="81" t="s">
        <v>32</v>
      </c>
      <c r="E591" s="27">
        <f t="shared" si="10"/>
        <v>888.75</v>
      </c>
    </row>
    <row r="592" spans="1:11" ht="15" customHeight="1" x14ac:dyDescent="0.25">
      <c r="A592" s="78">
        <v>21</v>
      </c>
      <c r="B592" s="79">
        <v>177.75</v>
      </c>
      <c r="C592" s="80">
        <v>44427.548055555599</v>
      </c>
      <c r="D592" s="81" t="s">
        <v>35</v>
      </c>
      <c r="E592" s="27">
        <f t="shared" si="10"/>
        <v>3732.75</v>
      </c>
    </row>
    <row r="593" spans="1:5" ht="15" customHeight="1" x14ac:dyDescent="0.25">
      <c r="A593" s="78">
        <v>122</v>
      </c>
      <c r="B593" s="79">
        <v>177.75</v>
      </c>
      <c r="C593" s="80">
        <v>44427.548055555599</v>
      </c>
      <c r="D593" s="81" t="s">
        <v>33</v>
      </c>
      <c r="E593" s="27">
        <f t="shared" si="10"/>
        <v>21685.5</v>
      </c>
    </row>
    <row r="594" spans="1:5" ht="15" customHeight="1" x14ac:dyDescent="0.25">
      <c r="A594" s="78">
        <v>48</v>
      </c>
      <c r="B594" s="79">
        <v>177.85</v>
      </c>
      <c r="C594" s="80">
        <v>44427.549756944398</v>
      </c>
      <c r="D594" s="81" t="s">
        <v>32</v>
      </c>
      <c r="E594" s="27">
        <f t="shared" si="10"/>
        <v>8536.7999999999993</v>
      </c>
    </row>
    <row r="595" spans="1:5" ht="15" customHeight="1" x14ac:dyDescent="0.25">
      <c r="A595" s="78">
        <v>33</v>
      </c>
      <c r="B595" s="79">
        <v>177.85</v>
      </c>
      <c r="C595" s="80">
        <v>44427.549756944398</v>
      </c>
      <c r="D595" s="81" t="s">
        <v>35</v>
      </c>
      <c r="E595" s="27">
        <f t="shared" si="10"/>
        <v>5869.05</v>
      </c>
    </row>
    <row r="596" spans="1:5" ht="15" customHeight="1" x14ac:dyDescent="0.25">
      <c r="A596" s="78">
        <v>12</v>
      </c>
      <c r="B596" s="79">
        <v>177.85</v>
      </c>
      <c r="C596" s="80">
        <v>44427.549756944398</v>
      </c>
      <c r="D596" s="81" t="s">
        <v>35</v>
      </c>
      <c r="E596" s="27">
        <f t="shared" si="10"/>
        <v>2134.1999999999998</v>
      </c>
    </row>
    <row r="597" spans="1:5" ht="15" customHeight="1" x14ac:dyDescent="0.25">
      <c r="A597" s="78">
        <v>144</v>
      </c>
      <c r="B597" s="79">
        <v>177.85</v>
      </c>
      <c r="C597" s="80">
        <v>44427.549756944398</v>
      </c>
      <c r="D597" s="81" t="s">
        <v>33</v>
      </c>
      <c r="E597" s="27">
        <f t="shared" si="10"/>
        <v>25610.399999999998</v>
      </c>
    </row>
    <row r="598" spans="1:5" ht="15" customHeight="1" x14ac:dyDescent="0.25">
      <c r="A598" s="78">
        <v>6</v>
      </c>
      <c r="B598" s="79">
        <v>177.85</v>
      </c>
      <c r="C598" s="80">
        <v>44427.549756944398</v>
      </c>
      <c r="D598" s="81" t="s">
        <v>33</v>
      </c>
      <c r="E598" s="27">
        <f t="shared" si="10"/>
        <v>1067.0999999999999</v>
      </c>
    </row>
    <row r="599" spans="1:5" ht="15" customHeight="1" x14ac:dyDescent="0.25">
      <c r="A599" s="78">
        <v>35</v>
      </c>
      <c r="B599" s="79">
        <v>177.9</v>
      </c>
      <c r="C599" s="80">
        <v>44427.551481481503</v>
      </c>
      <c r="D599" s="81" t="s">
        <v>33</v>
      </c>
      <c r="E599" s="27">
        <f t="shared" si="10"/>
        <v>6226.5</v>
      </c>
    </row>
    <row r="600" spans="1:5" ht="15" customHeight="1" x14ac:dyDescent="0.25">
      <c r="A600" s="78">
        <v>26</v>
      </c>
      <c r="B600" s="79">
        <v>177.9</v>
      </c>
      <c r="C600" s="80">
        <v>44427.551550925898</v>
      </c>
      <c r="D600" s="81" t="s">
        <v>32</v>
      </c>
      <c r="E600" s="27">
        <f t="shared" si="10"/>
        <v>4625.4000000000005</v>
      </c>
    </row>
    <row r="601" spans="1:5" ht="15" customHeight="1" x14ac:dyDescent="0.25">
      <c r="A601" s="78">
        <v>84</v>
      </c>
      <c r="B601" s="79">
        <v>177.9</v>
      </c>
      <c r="C601" s="80">
        <v>44427.551550925898</v>
      </c>
      <c r="D601" s="81" t="s">
        <v>33</v>
      </c>
      <c r="E601" s="27">
        <f t="shared" si="10"/>
        <v>14943.6</v>
      </c>
    </row>
    <row r="602" spans="1:5" ht="15" customHeight="1" x14ac:dyDescent="0.25">
      <c r="A602" s="78">
        <v>15</v>
      </c>
      <c r="B602" s="79">
        <v>177.9</v>
      </c>
      <c r="C602" s="80">
        <v>44427.552141203698</v>
      </c>
      <c r="D602" s="81" t="s">
        <v>33</v>
      </c>
      <c r="E602" s="27">
        <f t="shared" si="10"/>
        <v>2668.5</v>
      </c>
    </row>
    <row r="603" spans="1:5" ht="15" customHeight="1" x14ac:dyDescent="0.25">
      <c r="A603" s="78">
        <v>60</v>
      </c>
      <c r="B603" s="79">
        <v>177.9</v>
      </c>
      <c r="C603" s="80">
        <v>44427.554097222201</v>
      </c>
      <c r="D603" s="81" t="s">
        <v>33</v>
      </c>
      <c r="E603" s="27">
        <f t="shared" si="10"/>
        <v>10674</v>
      </c>
    </row>
    <row r="604" spans="1:5" ht="15" customHeight="1" x14ac:dyDescent="0.25">
      <c r="A604" s="78">
        <v>58</v>
      </c>
      <c r="B604" s="79">
        <v>177.9</v>
      </c>
      <c r="C604" s="80">
        <v>44427.555891203701</v>
      </c>
      <c r="D604" s="81" t="s">
        <v>33</v>
      </c>
      <c r="E604" s="27">
        <f t="shared" si="10"/>
        <v>10318.200000000001</v>
      </c>
    </row>
    <row r="605" spans="1:5" ht="15" customHeight="1" x14ac:dyDescent="0.25">
      <c r="A605" s="78"/>
      <c r="B605" s="79"/>
      <c r="C605" s="80"/>
      <c r="D605" s="81"/>
      <c r="E605" s="27">
        <f t="shared" si="10"/>
        <v>0</v>
      </c>
    </row>
    <row r="606" spans="1:5" ht="15" customHeight="1" x14ac:dyDescent="0.25">
      <c r="A606" s="78"/>
      <c r="B606" s="79"/>
      <c r="C606" s="80"/>
      <c r="D606" s="81"/>
      <c r="E606" s="27">
        <f t="shared" si="10"/>
        <v>0</v>
      </c>
    </row>
    <row r="607" spans="1:5" ht="15" customHeight="1" x14ac:dyDescent="0.25">
      <c r="A607" s="78"/>
      <c r="B607" s="79"/>
      <c r="C607" s="80"/>
      <c r="D607" s="81"/>
      <c r="E607" s="27">
        <f t="shared" si="10"/>
        <v>0</v>
      </c>
    </row>
    <row r="608" spans="1:5" ht="15" customHeight="1" x14ac:dyDescent="0.25">
      <c r="A608" s="78"/>
      <c r="B608" s="79"/>
      <c r="C608" s="80"/>
      <c r="D608" s="81"/>
      <c r="E608" s="27">
        <f t="shared" si="10"/>
        <v>0</v>
      </c>
    </row>
    <row r="609" spans="1:5" ht="15" customHeight="1" x14ac:dyDescent="0.25">
      <c r="A609" s="78"/>
      <c r="B609" s="79"/>
      <c r="C609" s="80"/>
      <c r="D609" s="81"/>
      <c r="E609" s="27">
        <f t="shared" si="10"/>
        <v>0</v>
      </c>
    </row>
    <row r="610" spans="1:5" ht="15" customHeight="1" x14ac:dyDescent="0.25">
      <c r="A610" s="78"/>
      <c r="B610" s="79"/>
      <c r="C610" s="80"/>
      <c r="D610" s="81"/>
      <c r="E610" s="27">
        <f t="shared" si="10"/>
        <v>0</v>
      </c>
    </row>
    <row r="611" spans="1:5" ht="15" customHeight="1" x14ac:dyDescent="0.25">
      <c r="A611" s="78"/>
      <c r="B611" s="79"/>
      <c r="C611" s="80"/>
      <c r="D611" s="81"/>
      <c r="E611" s="27">
        <f t="shared" si="10"/>
        <v>0</v>
      </c>
    </row>
    <row r="612" spans="1:5" ht="15" customHeight="1" x14ac:dyDescent="0.25">
      <c r="A612" s="78"/>
      <c r="B612" s="79"/>
      <c r="C612" s="80"/>
      <c r="D612" s="81"/>
      <c r="E612" s="27">
        <f t="shared" si="10"/>
        <v>0</v>
      </c>
    </row>
    <row r="613" spans="1:5" ht="15" customHeight="1" x14ac:dyDescent="0.25">
      <c r="A613" s="78"/>
      <c r="B613" s="79"/>
      <c r="C613" s="80"/>
      <c r="D613" s="81"/>
      <c r="E613" s="27">
        <f t="shared" si="10"/>
        <v>0</v>
      </c>
    </row>
    <row r="614" spans="1:5" ht="15" customHeight="1" x14ac:dyDescent="0.25">
      <c r="A614" s="78"/>
      <c r="B614" s="79"/>
      <c r="C614" s="80"/>
      <c r="D614" s="81"/>
      <c r="E614" s="27">
        <f t="shared" si="10"/>
        <v>0</v>
      </c>
    </row>
    <row r="615" spans="1:5" ht="15" customHeight="1" x14ac:dyDescent="0.25">
      <c r="A615" s="78"/>
      <c r="B615" s="79"/>
      <c r="C615" s="80"/>
      <c r="D615" s="81"/>
      <c r="E615" s="27">
        <f t="shared" si="10"/>
        <v>0</v>
      </c>
    </row>
    <row r="616" spans="1:5" ht="15" customHeight="1" x14ac:dyDescent="0.25">
      <c r="A616" s="78"/>
      <c r="B616" s="79"/>
      <c r="C616" s="80"/>
      <c r="D616" s="81"/>
      <c r="E616" s="27">
        <f t="shared" si="10"/>
        <v>0</v>
      </c>
    </row>
    <row r="617" spans="1:5" ht="15" customHeight="1" x14ac:dyDescent="0.25">
      <c r="A617" s="78"/>
      <c r="B617" s="79"/>
      <c r="C617" s="80"/>
      <c r="D617" s="81"/>
      <c r="E617" s="27">
        <f t="shared" si="10"/>
        <v>0</v>
      </c>
    </row>
    <row r="618" spans="1:5" ht="15" customHeight="1" x14ac:dyDescent="0.25">
      <c r="A618" s="78"/>
      <c r="B618" s="79"/>
      <c r="C618" s="80"/>
      <c r="D618" s="81"/>
      <c r="E618" s="27">
        <f t="shared" si="10"/>
        <v>0</v>
      </c>
    </row>
    <row r="619" spans="1:5" ht="15" customHeight="1" x14ac:dyDescent="0.25">
      <c r="A619" s="78"/>
      <c r="B619" s="79"/>
      <c r="C619" s="80"/>
      <c r="D619" s="81"/>
      <c r="E619" s="27">
        <f t="shared" si="10"/>
        <v>0</v>
      </c>
    </row>
    <row r="620" spans="1:5" ht="15" customHeight="1" x14ac:dyDescent="0.25">
      <c r="A620" s="78"/>
      <c r="B620" s="79"/>
      <c r="C620" s="80"/>
      <c r="D620" s="81"/>
      <c r="E620" s="27">
        <f t="shared" si="10"/>
        <v>0</v>
      </c>
    </row>
    <row r="621" spans="1:5" ht="15" customHeight="1" x14ac:dyDescent="0.25">
      <c r="A621" s="78"/>
      <c r="B621" s="79"/>
      <c r="C621" s="80"/>
      <c r="D621" s="81"/>
      <c r="E621" s="27">
        <f t="shared" si="10"/>
        <v>0</v>
      </c>
    </row>
    <row r="622" spans="1:5" ht="15" customHeight="1" x14ac:dyDescent="0.25">
      <c r="A622" s="78"/>
      <c r="B622" s="79"/>
      <c r="C622" s="80"/>
      <c r="D622" s="81"/>
      <c r="E622" s="27">
        <f t="shared" si="10"/>
        <v>0</v>
      </c>
    </row>
    <row r="623" spans="1:5" ht="15" customHeight="1" x14ac:dyDescent="0.25">
      <c r="A623" s="78"/>
      <c r="B623" s="79"/>
      <c r="C623" s="80"/>
      <c r="D623" s="81"/>
      <c r="E623" s="27">
        <f t="shared" si="10"/>
        <v>0</v>
      </c>
    </row>
    <row r="624" spans="1:5" ht="15" customHeight="1" x14ac:dyDescent="0.25">
      <c r="A624" s="78"/>
      <c r="B624" s="79"/>
      <c r="C624" s="80"/>
      <c r="D624" s="81"/>
      <c r="E624" s="27">
        <f t="shared" si="10"/>
        <v>0</v>
      </c>
    </row>
    <row r="625" spans="1:5" ht="15" customHeight="1" x14ac:dyDescent="0.25">
      <c r="A625" s="78"/>
      <c r="B625" s="79"/>
      <c r="C625" s="80"/>
      <c r="D625" s="81"/>
      <c r="E625" s="27">
        <f t="shared" si="10"/>
        <v>0</v>
      </c>
    </row>
    <row r="626" spans="1:5" ht="15" customHeight="1" x14ac:dyDescent="0.25">
      <c r="A626" s="78"/>
      <c r="B626" s="79"/>
      <c r="C626" s="80"/>
      <c r="D626" s="81"/>
      <c r="E626" s="27">
        <f t="shared" si="10"/>
        <v>0</v>
      </c>
    </row>
    <row r="627" spans="1:5" ht="15" customHeight="1" x14ac:dyDescent="0.25">
      <c r="A627" s="78"/>
      <c r="B627" s="79"/>
      <c r="C627" s="80"/>
      <c r="D627" s="81"/>
      <c r="E627" s="27">
        <f t="shared" si="10"/>
        <v>0</v>
      </c>
    </row>
    <row r="628" spans="1:5" ht="15" customHeight="1" x14ac:dyDescent="0.25">
      <c r="A628" s="78"/>
      <c r="B628" s="79"/>
      <c r="C628" s="80"/>
      <c r="D628" s="81"/>
      <c r="E628" s="27">
        <f t="shared" si="10"/>
        <v>0</v>
      </c>
    </row>
    <row r="629" spans="1:5" ht="15" customHeight="1" x14ac:dyDescent="0.25">
      <c r="A629" s="78"/>
      <c r="B629" s="79"/>
      <c r="C629" s="80"/>
      <c r="D629" s="81"/>
      <c r="E629" s="27">
        <f t="shared" si="10"/>
        <v>0</v>
      </c>
    </row>
    <row r="630" spans="1:5" ht="15" customHeight="1" x14ac:dyDescent="0.25">
      <c r="A630" s="78"/>
      <c r="B630" s="79"/>
      <c r="C630" s="80"/>
      <c r="D630" s="81"/>
      <c r="E630" s="27">
        <f t="shared" si="10"/>
        <v>0</v>
      </c>
    </row>
    <row r="631" spans="1:5" ht="15" customHeight="1" x14ac:dyDescent="0.25">
      <c r="A631" s="78"/>
      <c r="B631" s="79"/>
      <c r="C631" s="80"/>
      <c r="D631" s="81"/>
      <c r="E631" s="27">
        <f t="shared" si="10"/>
        <v>0</v>
      </c>
    </row>
    <row r="632" spans="1:5" ht="15" customHeight="1" x14ac:dyDescent="0.25">
      <c r="A632" s="78"/>
      <c r="B632" s="79"/>
      <c r="C632" s="80"/>
      <c r="D632" s="81"/>
      <c r="E632" s="27">
        <f t="shared" si="10"/>
        <v>0</v>
      </c>
    </row>
    <row r="633" spans="1:5" ht="15" customHeight="1" x14ac:dyDescent="0.25">
      <c r="A633" s="78"/>
      <c r="B633" s="79"/>
      <c r="C633" s="80"/>
      <c r="D633" s="81"/>
      <c r="E633" s="27">
        <f t="shared" si="10"/>
        <v>0</v>
      </c>
    </row>
    <row r="634" spans="1:5" ht="15" customHeight="1" x14ac:dyDescent="0.25">
      <c r="A634" s="78"/>
      <c r="B634" s="79"/>
      <c r="C634" s="80"/>
      <c r="D634" s="81"/>
      <c r="E634" s="27">
        <f t="shared" si="10"/>
        <v>0</v>
      </c>
    </row>
    <row r="635" spans="1:5" ht="15" customHeight="1" x14ac:dyDescent="0.25">
      <c r="A635" s="78"/>
      <c r="B635" s="79"/>
      <c r="C635" s="80"/>
      <c r="D635" s="81"/>
      <c r="E635" s="27">
        <f t="shared" si="10"/>
        <v>0</v>
      </c>
    </row>
    <row r="636" spans="1:5" ht="15" customHeight="1" x14ac:dyDescent="0.25">
      <c r="A636" s="78"/>
      <c r="B636" s="79"/>
      <c r="C636" s="80"/>
      <c r="D636" s="81"/>
      <c r="E636" s="27">
        <f t="shared" si="10"/>
        <v>0</v>
      </c>
    </row>
    <row r="637" spans="1:5" ht="15" customHeight="1" x14ac:dyDescent="0.25">
      <c r="A637" s="78"/>
      <c r="B637" s="79"/>
      <c r="C637" s="80"/>
      <c r="D637" s="81"/>
      <c r="E637" s="27">
        <f t="shared" si="10"/>
        <v>0</v>
      </c>
    </row>
    <row r="638" spans="1:5" ht="15" customHeight="1" x14ac:dyDescent="0.25">
      <c r="A638" s="78"/>
      <c r="B638" s="79"/>
      <c r="C638" s="80"/>
      <c r="D638" s="81"/>
      <c r="E638" s="27">
        <f t="shared" si="10"/>
        <v>0</v>
      </c>
    </row>
    <row r="639" spans="1:5" ht="15" customHeight="1" x14ac:dyDescent="0.25">
      <c r="A639" s="78"/>
      <c r="B639" s="79"/>
      <c r="C639" s="80"/>
      <c r="D639" s="81"/>
      <c r="E639" s="27">
        <f t="shared" si="10"/>
        <v>0</v>
      </c>
    </row>
    <row r="640" spans="1:5" ht="15" customHeight="1" x14ac:dyDescent="0.25">
      <c r="A640" s="78"/>
      <c r="B640" s="79"/>
      <c r="C640" s="80"/>
      <c r="D640" s="81"/>
      <c r="E640" s="27">
        <f t="shared" si="10"/>
        <v>0</v>
      </c>
    </row>
    <row r="641" spans="1:5" ht="15" customHeight="1" x14ac:dyDescent="0.25">
      <c r="A641" s="78"/>
      <c r="B641" s="79"/>
      <c r="C641" s="80"/>
      <c r="D641" s="81"/>
      <c r="E641" s="27">
        <f t="shared" si="10"/>
        <v>0</v>
      </c>
    </row>
    <row r="642" spans="1:5" ht="15" customHeight="1" x14ac:dyDescent="0.25">
      <c r="A642" s="78"/>
      <c r="B642" s="79"/>
      <c r="C642" s="80"/>
      <c r="D642" s="81"/>
      <c r="E642" s="27">
        <f t="shared" si="10"/>
        <v>0</v>
      </c>
    </row>
    <row r="643" spans="1:5" ht="15" customHeight="1" x14ac:dyDescent="0.25">
      <c r="A643" s="78"/>
      <c r="B643" s="79"/>
      <c r="C643" s="80"/>
      <c r="D643" s="81"/>
      <c r="E643" s="27">
        <f t="shared" ref="E643:E674" si="11">A643*B643</f>
        <v>0</v>
      </c>
    </row>
    <row r="644" spans="1:5" ht="15" customHeight="1" x14ac:dyDescent="0.25">
      <c r="A644" s="78"/>
      <c r="B644" s="79"/>
      <c r="C644" s="80"/>
      <c r="D644" s="81"/>
      <c r="E644" s="27">
        <f t="shared" si="11"/>
        <v>0</v>
      </c>
    </row>
    <row r="645" spans="1:5" ht="15" customHeight="1" x14ac:dyDescent="0.25">
      <c r="A645" s="78"/>
      <c r="B645" s="79"/>
      <c r="C645" s="80"/>
      <c r="D645" s="81"/>
      <c r="E645" s="27">
        <f t="shared" si="11"/>
        <v>0</v>
      </c>
    </row>
    <row r="646" spans="1:5" ht="15" customHeight="1" x14ac:dyDescent="0.25">
      <c r="A646" s="78"/>
      <c r="B646" s="79"/>
      <c r="C646" s="80"/>
      <c r="D646" s="81"/>
      <c r="E646" s="27">
        <f t="shared" si="11"/>
        <v>0</v>
      </c>
    </row>
    <row r="647" spans="1:5" ht="15" customHeight="1" x14ac:dyDescent="0.25">
      <c r="A647" s="78"/>
      <c r="B647" s="79"/>
      <c r="C647" s="80"/>
      <c r="D647" s="81"/>
      <c r="E647" s="27">
        <f t="shared" si="11"/>
        <v>0</v>
      </c>
    </row>
    <row r="648" spans="1:5" ht="15" customHeight="1" x14ac:dyDescent="0.25">
      <c r="A648" s="78"/>
      <c r="B648" s="79"/>
      <c r="C648" s="80"/>
      <c r="D648" s="81"/>
      <c r="E648" s="27">
        <f t="shared" si="11"/>
        <v>0</v>
      </c>
    </row>
    <row r="649" spans="1:5" ht="15" customHeight="1" x14ac:dyDescent="0.25">
      <c r="A649" s="78"/>
      <c r="B649" s="79"/>
      <c r="C649" s="80"/>
      <c r="D649" s="81"/>
      <c r="E649" s="27">
        <f t="shared" si="11"/>
        <v>0</v>
      </c>
    </row>
    <row r="650" spans="1:5" ht="15" customHeight="1" x14ac:dyDescent="0.25">
      <c r="A650" s="78"/>
      <c r="B650" s="79"/>
      <c r="C650" s="80"/>
      <c r="D650" s="81"/>
      <c r="E650" s="27">
        <f t="shared" si="11"/>
        <v>0</v>
      </c>
    </row>
    <row r="651" spans="1:5" ht="15" customHeight="1" x14ac:dyDescent="0.25">
      <c r="A651" s="78"/>
      <c r="B651" s="79"/>
      <c r="C651" s="80"/>
      <c r="D651" s="81"/>
      <c r="E651" s="27">
        <f t="shared" si="11"/>
        <v>0</v>
      </c>
    </row>
    <row r="652" spans="1:5" ht="15" customHeight="1" x14ac:dyDescent="0.25">
      <c r="A652" s="78"/>
      <c r="B652" s="79"/>
      <c r="C652" s="80"/>
      <c r="D652" s="81"/>
      <c r="E652" s="27">
        <f t="shared" si="11"/>
        <v>0</v>
      </c>
    </row>
    <row r="653" spans="1:5" ht="15" customHeight="1" x14ac:dyDescent="0.25">
      <c r="A653" s="78"/>
      <c r="B653" s="79"/>
      <c r="C653" s="80"/>
      <c r="D653" s="81"/>
      <c r="E653" s="27">
        <f t="shared" si="11"/>
        <v>0</v>
      </c>
    </row>
    <row r="654" spans="1:5" ht="15" customHeight="1" x14ac:dyDescent="0.25">
      <c r="A654" s="78"/>
      <c r="B654" s="79"/>
      <c r="C654" s="80"/>
      <c r="D654" s="81"/>
      <c r="E654" s="27">
        <f t="shared" si="11"/>
        <v>0</v>
      </c>
    </row>
    <row r="655" spans="1:5" ht="15" customHeight="1" x14ac:dyDescent="0.25">
      <c r="A655" s="78"/>
      <c r="B655" s="79"/>
      <c r="C655" s="80"/>
      <c r="D655" s="81"/>
      <c r="E655" s="27">
        <f t="shared" si="11"/>
        <v>0</v>
      </c>
    </row>
    <row r="656" spans="1:5" ht="15" customHeight="1" x14ac:dyDescent="0.25">
      <c r="A656" s="78"/>
      <c r="B656" s="79"/>
      <c r="C656" s="80"/>
      <c r="D656" s="81"/>
      <c r="E656" s="27">
        <f t="shared" si="11"/>
        <v>0</v>
      </c>
    </row>
    <row r="657" spans="1:5" ht="15" customHeight="1" x14ac:dyDescent="0.25">
      <c r="A657" s="78"/>
      <c r="B657" s="79"/>
      <c r="C657" s="80"/>
      <c r="D657" s="81"/>
      <c r="E657" s="27">
        <f t="shared" si="11"/>
        <v>0</v>
      </c>
    </row>
    <row r="658" spans="1:5" ht="15" customHeight="1" x14ac:dyDescent="0.25">
      <c r="A658" s="78"/>
      <c r="B658" s="79"/>
      <c r="C658" s="80"/>
      <c r="D658" s="81"/>
      <c r="E658" s="27">
        <f t="shared" si="11"/>
        <v>0</v>
      </c>
    </row>
    <row r="659" spans="1:5" ht="15" customHeight="1" x14ac:dyDescent="0.25">
      <c r="A659" s="78"/>
      <c r="B659" s="79"/>
      <c r="C659" s="80"/>
      <c r="D659" s="81"/>
      <c r="E659" s="27">
        <f t="shared" si="11"/>
        <v>0</v>
      </c>
    </row>
    <row r="660" spans="1:5" ht="15" customHeight="1" x14ac:dyDescent="0.25">
      <c r="A660" s="78"/>
      <c r="B660" s="79"/>
      <c r="C660" s="80"/>
      <c r="D660" s="81"/>
      <c r="E660" s="27">
        <f t="shared" si="11"/>
        <v>0</v>
      </c>
    </row>
    <row r="661" spans="1:5" ht="15" customHeight="1" x14ac:dyDescent="0.25">
      <c r="A661" s="78"/>
      <c r="B661" s="79"/>
      <c r="C661" s="80"/>
      <c r="D661" s="81"/>
      <c r="E661" s="27">
        <f t="shared" si="11"/>
        <v>0</v>
      </c>
    </row>
    <row r="662" spans="1:5" ht="15" customHeight="1" x14ac:dyDescent="0.25">
      <c r="A662" s="78"/>
      <c r="B662" s="79"/>
      <c r="C662" s="80"/>
      <c r="D662" s="81"/>
      <c r="E662" s="27">
        <f t="shared" si="11"/>
        <v>0</v>
      </c>
    </row>
    <row r="663" spans="1:5" ht="15" customHeight="1" x14ac:dyDescent="0.25">
      <c r="A663" s="78"/>
      <c r="B663" s="79"/>
      <c r="C663" s="80"/>
      <c r="D663" s="81"/>
      <c r="E663" s="27">
        <f t="shared" si="11"/>
        <v>0</v>
      </c>
    </row>
    <row r="664" spans="1:5" ht="15" customHeight="1" x14ac:dyDescent="0.25">
      <c r="A664" s="78"/>
      <c r="B664" s="79"/>
      <c r="C664" s="80"/>
      <c r="D664" s="81"/>
      <c r="E664" s="27">
        <f t="shared" si="11"/>
        <v>0</v>
      </c>
    </row>
    <row r="665" spans="1:5" ht="15" customHeight="1" x14ac:dyDescent="0.25">
      <c r="A665" s="78"/>
      <c r="B665" s="79"/>
      <c r="C665" s="80"/>
      <c r="D665" s="81"/>
      <c r="E665" s="27">
        <f t="shared" si="11"/>
        <v>0</v>
      </c>
    </row>
    <row r="666" spans="1:5" ht="15" customHeight="1" x14ac:dyDescent="0.25">
      <c r="A666" s="78"/>
      <c r="B666" s="79"/>
      <c r="C666" s="80"/>
      <c r="D666" s="81"/>
      <c r="E666" s="27">
        <f t="shared" si="11"/>
        <v>0</v>
      </c>
    </row>
    <row r="667" spans="1:5" ht="15" customHeight="1" x14ac:dyDescent="0.25">
      <c r="A667" s="78"/>
      <c r="B667" s="79"/>
      <c r="C667" s="80"/>
      <c r="D667" s="81"/>
      <c r="E667" s="27">
        <f t="shared" si="11"/>
        <v>0</v>
      </c>
    </row>
    <row r="668" spans="1:5" ht="15" customHeight="1" x14ac:dyDescent="0.25">
      <c r="A668" s="78"/>
      <c r="B668" s="79"/>
      <c r="C668" s="80"/>
      <c r="D668" s="81"/>
      <c r="E668" s="27">
        <f t="shared" si="11"/>
        <v>0</v>
      </c>
    </row>
    <row r="669" spans="1:5" ht="15" customHeight="1" x14ac:dyDescent="0.25">
      <c r="A669" s="78"/>
      <c r="B669" s="79"/>
      <c r="C669" s="80"/>
      <c r="D669" s="81"/>
      <c r="E669" s="27">
        <f t="shared" si="11"/>
        <v>0</v>
      </c>
    </row>
    <row r="670" spans="1:5" ht="15" customHeight="1" x14ac:dyDescent="0.25">
      <c r="A670" s="78"/>
      <c r="B670" s="79"/>
      <c r="C670" s="80"/>
      <c r="D670" s="81"/>
      <c r="E670" s="27">
        <f t="shared" si="11"/>
        <v>0</v>
      </c>
    </row>
    <row r="671" spans="1:5" ht="15" customHeight="1" x14ac:dyDescent="0.25">
      <c r="A671" s="78"/>
      <c r="B671" s="79"/>
      <c r="C671" s="80"/>
      <c r="D671" s="81"/>
      <c r="E671" s="27">
        <f t="shared" si="11"/>
        <v>0</v>
      </c>
    </row>
    <row r="672" spans="1:5" ht="15" customHeight="1" x14ac:dyDescent="0.25">
      <c r="A672" s="78"/>
      <c r="B672" s="79"/>
      <c r="C672" s="80"/>
      <c r="D672" s="81"/>
      <c r="E672" s="27">
        <f t="shared" si="11"/>
        <v>0</v>
      </c>
    </row>
    <row r="673" spans="1:5" ht="15" customHeight="1" x14ac:dyDescent="0.25">
      <c r="A673" s="78"/>
      <c r="B673" s="79"/>
      <c r="C673" s="80"/>
      <c r="D673" s="81"/>
      <c r="E673" s="27">
        <f t="shared" si="11"/>
        <v>0</v>
      </c>
    </row>
    <row r="674" spans="1:5" ht="15" customHeight="1" x14ac:dyDescent="0.25">
      <c r="A674" s="78"/>
      <c r="B674" s="79"/>
      <c r="C674" s="80"/>
      <c r="D674" s="81"/>
      <c r="E674" s="27">
        <f t="shared" si="1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58D92-39E0-44F3-9E5D-3D17B6B3E6C2}">
  <sheetPr>
    <pageSetUpPr fitToPage="1"/>
  </sheetPr>
  <dimension ref="A1:O674"/>
  <sheetViews>
    <sheetView zoomScaleNormal="100" workbookViewId="0">
      <pane ySplit="14" topLeftCell="A667" activePane="bottomLeft" state="frozen"/>
      <selection activeCell="B30" sqref="B30"/>
      <selection pane="bottomLeft" activeCell="E607" sqref="E607:E674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78">
        <v>10</v>
      </c>
      <c r="B2" s="79">
        <v>178</v>
      </c>
      <c r="C2" s="80">
        <v>44426.292893518497</v>
      </c>
      <c r="D2" s="81" t="s">
        <v>35</v>
      </c>
      <c r="E2" s="27">
        <f>A2*B2</f>
        <v>1780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78">
        <v>20</v>
      </c>
      <c r="B3" s="79">
        <v>177.95</v>
      </c>
      <c r="C3" s="80">
        <v>44426.292893518497</v>
      </c>
      <c r="D3" s="81" t="s">
        <v>33</v>
      </c>
      <c r="E3" s="27">
        <f t="shared" ref="E3:E66" si="0">A3*B3</f>
        <v>3559</v>
      </c>
      <c r="F3" s="25"/>
      <c r="G3" s="31" t="s">
        <v>1</v>
      </c>
      <c r="H3" s="32">
        <f>+SUMIF(D:D,K3,A:A)</f>
        <v>5482</v>
      </c>
      <c r="I3" s="33">
        <f>+J3/H3</f>
        <v>177.98424844947098</v>
      </c>
      <c r="J3" s="34">
        <f>+SUMIF(D:D,K3,E:E)</f>
        <v>975709.64999999991</v>
      </c>
      <c r="K3" s="35" t="s">
        <v>33</v>
      </c>
    </row>
    <row r="4" spans="1:15" ht="15" customHeight="1" x14ac:dyDescent="0.25">
      <c r="A4" s="78">
        <v>56</v>
      </c>
      <c r="B4" s="79">
        <v>178</v>
      </c>
      <c r="C4" s="80">
        <v>44426.293124999997</v>
      </c>
      <c r="D4" s="81" t="s">
        <v>35</v>
      </c>
      <c r="E4" s="27">
        <f t="shared" si="0"/>
        <v>9968</v>
      </c>
      <c r="F4" s="25"/>
      <c r="G4" s="36" t="s">
        <v>28</v>
      </c>
      <c r="H4" s="37">
        <f>+SUMIF(D:D,K4,A:A)</f>
        <v>1670</v>
      </c>
      <c r="I4" s="38">
        <f t="shared" ref="I4:I5" si="1">+J4/H4</f>
        <v>178.07269461077843</v>
      </c>
      <c r="J4" s="39">
        <f>+SUMIF(D:D,K4,E:E)</f>
        <v>297381.39999999997</v>
      </c>
      <c r="K4" s="35" t="s">
        <v>32</v>
      </c>
    </row>
    <row r="5" spans="1:15" ht="15" customHeight="1" x14ac:dyDescent="0.25">
      <c r="A5" s="78">
        <v>13</v>
      </c>
      <c r="B5" s="79">
        <v>178.05</v>
      </c>
      <c r="C5" s="80">
        <v>44426.293645833299</v>
      </c>
      <c r="D5" s="81" t="s">
        <v>33</v>
      </c>
      <c r="E5" s="27">
        <f t="shared" si="0"/>
        <v>2314.65</v>
      </c>
      <c r="F5" s="25"/>
      <c r="G5" s="36" t="s">
        <v>36</v>
      </c>
      <c r="H5" s="37">
        <f>+SUMIF(D:D,K5,A:A)</f>
        <v>1391</v>
      </c>
      <c r="I5" s="38">
        <f t="shared" si="1"/>
        <v>178.10956146657077</v>
      </c>
      <c r="J5" s="39">
        <f>+SUMIF(D:D,K5,E:E)</f>
        <v>247750.39999999994</v>
      </c>
      <c r="K5" s="35" t="s">
        <v>35</v>
      </c>
      <c r="M5" s="75"/>
      <c r="N5" s="76"/>
      <c r="O5" s="77"/>
    </row>
    <row r="6" spans="1:15" ht="15" customHeight="1" x14ac:dyDescent="0.25">
      <c r="A6" s="78">
        <v>3</v>
      </c>
      <c r="B6" s="79">
        <v>178.1</v>
      </c>
      <c r="C6" s="80">
        <v>44426.2940856481</v>
      </c>
      <c r="D6" s="81" t="s">
        <v>33</v>
      </c>
      <c r="E6" s="27">
        <f t="shared" si="0"/>
        <v>534.29999999999995</v>
      </c>
      <c r="F6" s="25"/>
      <c r="G6" s="40" t="s">
        <v>37</v>
      </c>
      <c r="H6" s="41">
        <f>+SUMIF(D:D,K6,A:A)</f>
        <v>7389</v>
      </c>
      <c r="I6" s="42">
        <f>+J6/H6</f>
        <v>177.96255920963603</v>
      </c>
      <c r="J6" s="43">
        <f>+SUMIF(D:D,K6,E:E)</f>
        <v>1314965.3500000006</v>
      </c>
      <c r="K6" s="35" t="s">
        <v>34</v>
      </c>
    </row>
    <row r="7" spans="1:15" ht="15" customHeight="1" x14ac:dyDescent="0.25">
      <c r="A7" s="78">
        <v>3</v>
      </c>
      <c r="B7" s="79">
        <v>178.1</v>
      </c>
      <c r="C7" s="80">
        <v>44426.2940856481</v>
      </c>
      <c r="D7" s="81" t="s">
        <v>33</v>
      </c>
      <c r="E7" s="27">
        <f t="shared" si="0"/>
        <v>534.29999999999995</v>
      </c>
      <c r="F7" s="25"/>
      <c r="G7" s="44" t="s">
        <v>16</v>
      </c>
      <c r="H7" s="45">
        <f>SUM(H3:H6)</f>
        <v>15932</v>
      </c>
      <c r="I7" s="46">
        <f>+ROUND(J7/H7,6)</f>
        <v>177.99440100000001</v>
      </c>
      <c r="J7" s="47">
        <f>SUM(J3:J6)</f>
        <v>2835806.8000000003</v>
      </c>
      <c r="K7" s="25"/>
    </row>
    <row r="8" spans="1:15" ht="15" customHeight="1" x14ac:dyDescent="0.25">
      <c r="A8" s="78">
        <v>15</v>
      </c>
      <c r="B8" s="79">
        <v>178.15</v>
      </c>
      <c r="C8" s="80">
        <v>44426.295532407399</v>
      </c>
      <c r="D8" s="81" t="s">
        <v>35</v>
      </c>
      <c r="E8" s="27">
        <f t="shared" si="0"/>
        <v>2672.25</v>
      </c>
      <c r="F8" s="25"/>
      <c r="G8" s="48"/>
      <c r="H8" s="49"/>
      <c r="I8" s="49"/>
      <c r="J8" s="50"/>
      <c r="K8" s="25"/>
    </row>
    <row r="9" spans="1:15" ht="15" customHeight="1" x14ac:dyDescent="0.25">
      <c r="A9" s="78">
        <v>14</v>
      </c>
      <c r="B9" s="79">
        <v>178.15</v>
      </c>
      <c r="C9" s="80">
        <v>44426.295590277798</v>
      </c>
      <c r="D9" s="81" t="s">
        <v>35</v>
      </c>
      <c r="E9" s="27">
        <f t="shared" si="0"/>
        <v>2494.1</v>
      </c>
      <c r="F9" s="25"/>
      <c r="G9" s="51" t="s">
        <v>17</v>
      </c>
      <c r="H9" s="52">
        <v>44426</v>
      </c>
      <c r="I9" s="53"/>
      <c r="J9" s="50"/>
      <c r="K9" s="25"/>
    </row>
    <row r="10" spans="1:15" ht="15" customHeight="1" x14ac:dyDescent="0.25">
      <c r="A10" s="78">
        <v>6</v>
      </c>
      <c r="B10" s="79">
        <v>178.1</v>
      </c>
      <c r="C10" s="80">
        <v>44426.295868055597</v>
      </c>
      <c r="D10" s="81" t="s">
        <v>35</v>
      </c>
      <c r="E10" s="27">
        <f t="shared" si="0"/>
        <v>1068.5999999999999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78">
        <v>12</v>
      </c>
      <c r="B11" s="79">
        <v>178.05</v>
      </c>
      <c r="C11" s="80">
        <v>44426.296122685198</v>
      </c>
      <c r="D11" s="81" t="s">
        <v>34</v>
      </c>
      <c r="E11" s="27">
        <f t="shared" si="0"/>
        <v>2136.6000000000004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78">
        <v>20</v>
      </c>
      <c r="B12" s="79">
        <v>178</v>
      </c>
      <c r="C12" s="80">
        <v>44426.2961574074</v>
      </c>
      <c r="D12" s="81" t="s">
        <v>34</v>
      </c>
      <c r="E12" s="27">
        <f t="shared" si="0"/>
        <v>3560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78">
        <v>9</v>
      </c>
      <c r="B13" s="79">
        <v>177.95</v>
      </c>
      <c r="C13" s="80">
        <v>44426.296307870398</v>
      </c>
      <c r="D13" s="81" t="s">
        <v>34</v>
      </c>
      <c r="E13" s="27">
        <f t="shared" si="0"/>
        <v>1601.55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78">
        <v>9</v>
      </c>
      <c r="B14" s="79">
        <v>177.9</v>
      </c>
      <c r="C14" s="80">
        <v>44426.296620370398</v>
      </c>
      <c r="D14" s="81" t="s">
        <v>32</v>
      </c>
      <c r="E14" s="27">
        <f t="shared" si="0"/>
        <v>1601.1000000000001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78">
        <v>100</v>
      </c>
      <c r="B15" s="79">
        <v>178.15</v>
      </c>
      <c r="C15" s="80">
        <v>44426.296909722201</v>
      </c>
      <c r="D15" s="81" t="s">
        <v>34</v>
      </c>
      <c r="E15" s="27">
        <f t="shared" si="0"/>
        <v>17815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78">
        <v>10</v>
      </c>
      <c r="B16" s="79">
        <v>178.15</v>
      </c>
      <c r="C16" s="80">
        <v>44426.296909722201</v>
      </c>
      <c r="D16" s="81" t="s">
        <v>34</v>
      </c>
      <c r="E16" s="27">
        <f t="shared" si="0"/>
        <v>1781.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8">
        <v>23</v>
      </c>
      <c r="B17" s="79">
        <v>178.2</v>
      </c>
      <c r="C17" s="80">
        <v>44426.2975462963</v>
      </c>
      <c r="D17" s="81" t="s">
        <v>33</v>
      </c>
      <c r="E17" s="27">
        <f t="shared" si="0"/>
        <v>4098.599999999999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8">
        <v>7</v>
      </c>
      <c r="B18" s="79">
        <v>178.2</v>
      </c>
      <c r="C18" s="80">
        <v>44426.297604166699</v>
      </c>
      <c r="D18" s="81" t="s">
        <v>32</v>
      </c>
      <c r="E18" s="27">
        <f t="shared" si="0"/>
        <v>1247.3999999999999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8">
        <v>23</v>
      </c>
      <c r="B19" s="79">
        <v>178.15</v>
      </c>
      <c r="C19" s="80">
        <v>44426.297974537003</v>
      </c>
      <c r="D19" s="81" t="s">
        <v>34</v>
      </c>
      <c r="E19" s="27">
        <f t="shared" si="0"/>
        <v>4097.45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8">
        <v>6</v>
      </c>
      <c r="B20" s="79">
        <v>178.1</v>
      </c>
      <c r="C20" s="80">
        <v>44426.298240740703</v>
      </c>
      <c r="D20" s="81" t="s">
        <v>32</v>
      </c>
      <c r="E20" s="27">
        <f t="shared" si="0"/>
        <v>1068.5999999999999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8">
        <v>9</v>
      </c>
      <c r="B21" s="79">
        <v>178.15</v>
      </c>
      <c r="C21" s="80">
        <v>44426.2987615741</v>
      </c>
      <c r="D21" s="81" t="s">
        <v>35</v>
      </c>
      <c r="E21" s="27">
        <f t="shared" si="0"/>
        <v>1603.3500000000001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8">
        <v>4</v>
      </c>
      <c r="B22" s="79">
        <v>178.15</v>
      </c>
      <c r="C22" s="80">
        <v>44426.2989930556</v>
      </c>
      <c r="D22" s="81" t="s">
        <v>33</v>
      </c>
      <c r="E22" s="27">
        <f t="shared" si="0"/>
        <v>712.6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8">
        <v>5</v>
      </c>
      <c r="B23" s="79">
        <v>178.15</v>
      </c>
      <c r="C23" s="80">
        <v>44426.2999305556</v>
      </c>
      <c r="D23" s="81" t="s">
        <v>33</v>
      </c>
      <c r="E23" s="27">
        <f t="shared" si="0"/>
        <v>890.7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8">
        <v>8</v>
      </c>
      <c r="B24" s="79">
        <v>178.15</v>
      </c>
      <c r="C24" s="80">
        <v>44426.300636574102</v>
      </c>
      <c r="D24" s="81" t="s">
        <v>32</v>
      </c>
      <c r="E24" s="27">
        <f t="shared" si="0"/>
        <v>1425.2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8">
        <v>13</v>
      </c>
      <c r="B25" s="79">
        <v>178.25</v>
      </c>
      <c r="C25" s="80">
        <v>44426.302592592598</v>
      </c>
      <c r="D25" s="81" t="s">
        <v>33</v>
      </c>
      <c r="E25" s="27">
        <f t="shared" si="0"/>
        <v>2317.25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8">
        <v>10</v>
      </c>
      <c r="B26" s="79">
        <v>178.25</v>
      </c>
      <c r="C26" s="80">
        <v>44426.302592592598</v>
      </c>
      <c r="D26" s="81" t="s">
        <v>33</v>
      </c>
      <c r="E26" s="27">
        <f t="shared" si="0"/>
        <v>1782.5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8">
        <v>9</v>
      </c>
      <c r="B27" s="79">
        <v>178.2</v>
      </c>
      <c r="C27" s="80">
        <v>44426.302650463003</v>
      </c>
      <c r="D27" s="81" t="s">
        <v>33</v>
      </c>
      <c r="E27" s="27">
        <f t="shared" si="0"/>
        <v>1603.8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8">
        <v>21</v>
      </c>
      <c r="B28" s="79">
        <v>178.15</v>
      </c>
      <c r="C28" s="80">
        <v>44426.303344907399</v>
      </c>
      <c r="D28" s="81" t="s">
        <v>33</v>
      </c>
      <c r="E28" s="27">
        <f t="shared" si="0"/>
        <v>3741.1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8">
        <v>8</v>
      </c>
      <c r="B29" s="79">
        <v>178.25</v>
      </c>
      <c r="C29" s="80">
        <v>44426.303703703699</v>
      </c>
      <c r="D29" s="81" t="s">
        <v>33</v>
      </c>
      <c r="E29" s="27">
        <f t="shared" si="0"/>
        <v>1426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8">
        <v>8</v>
      </c>
      <c r="B30" s="79">
        <v>178.2</v>
      </c>
      <c r="C30" s="80">
        <v>44426.3038773148</v>
      </c>
      <c r="D30" s="81" t="s">
        <v>32</v>
      </c>
      <c r="E30" s="27">
        <f t="shared" si="0"/>
        <v>1425.6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8">
        <v>4</v>
      </c>
      <c r="B31" s="79">
        <v>178.2</v>
      </c>
      <c r="C31" s="80">
        <v>44426.3042361111</v>
      </c>
      <c r="D31" s="81" t="s">
        <v>32</v>
      </c>
      <c r="E31" s="27">
        <f t="shared" si="0"/>
        <v>712.8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8">
        <v>6</v>
      </c>
      <c r="B32" s="79">
        <v>178.2</v>
      </c>
      <c r="C32" s="80">
        <v>44426.304340277798</v>
      </c>
      <c r="D32" s="81" t="s">
        <v>33</v>
      </c>
      <c r="E32" s="27">
        <f t="shared" si="0"/>
        <v>1069.1999999999998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8">
        <v>17</v>
      </c>
      <c r="B33" s="79">
        <v>178.2</v>
      </c>
      <c r="C33" s="80">
        <v>44426.304398148102</v>
      </c>
      <c r="D33" s="81" t="s">
        <v>35</v>
      </c>
      <c r="E33" s="27">
        <f t="shared" si="0"/>
        <v>3029.3999999999996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8">
        <v>9</v>
      </c>
      <c r="B34" s="79">
        <v>178.2</v>
      </c>
      <c r="C34" s="80">
        <v>44426.305266203701</v>
      </c>
      <c r="D34" s="81" t="s">
        <v>35</v>
      </c>
      <c r="E34" s="27">
        <f t="shared" si="0"/>
        <v>1603.8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8">
        <v>19</v>
      </c>
      <c r="B35" s="79">
        <v>178.25</v>
      </c>
      <c r="C35" s="80">
        <v>44426.305983796301</v>
      </c>
      <c r="D35" s="81" t="s">
        <v>35</v>
      </c>
      <c r="E35" s="27">
        <f t="shared" si="0"/>
        <v>3386.75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8">
        <v>6</v>
      </c>
      <c r="B36" s="79">
        <v>178.2</v>
      </c>
      <c r="C36" s="80">
        <v>44426.306099537003</v>
      </c>
      <c r="D36" s="81" t="s">
        <v>35</v>
      </c>
      <c r="E36" s="27">
        <f t="shared" si="0"/>
        <v>1069.1999999999998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8">
        <v>31</v>
      </c>
      <c r="B37" s="79">
        <v>178.3</v>
      </c>
      <c r="C37" s="80">
        <v>44426.306435185201</v>
      </c>
      <c r="D37" s="81" t="s">
        <v>34</v>
      </c>
      <c r="E37" s="27">
        <f t="shared" si="0"/>
        <v>5527.3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8">
        <v>5</v>
      </c>
      <c r="B38" s="79">
        <v>178.3</v>
      </c>
      <c r="C38" s="80">
        <v>44426.306435185201</v>
      </c>
      <c r="D38" s="81" t="s">
        <v>34</v>
      </c>
      <c r="E38" s="27">
        <f t="shared" si="0"/>
        <v>891.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8">
        <v>3</v>
      </c>
      <c r="B39" s="79">
        <v>178.35</v>
      </c>
      <c r="C39" s="80">
        <v>44426.306736111103</v>
      </c>
      <c r="D39" s="81" t="s">
        <v>32</v>
      </c>
      <c r="E39" s="27">
        <f t="shared" si="0"/>
        <v>535.0499999999999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8">
        <v>22</v>
      </c>
      <c r="B40" s="79">
        <v>178.35</v>
      </c>
      <c r="C40" s="80">
        <v>44426.306736111103</v>
      </c>
      <c r="D40" s="81" t="s">
        <v>33</v>
      </c>
      <c r="E40" s="27">
        <f t="shared" si="0"/>
        <v>3923.7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8">
        <v>7</v>
      </c>
      <c r="B41" s="79">
        <v>178.35</v>
      </c>
      <c r="C41" s="80">
        <v>44426.3071180556</v>
      </c>
      <c r="D41" s="81" t="s">
        <v>34</v>
      </c>
      <c r="E41" s="27">
        <f t="shared" si="0"/>
        <v>1248.4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8">
        <v>4</v>
      </c>
      <c r="B42" s="79">
        <v>178.35</v>
      </c>
      <c r="C42" s="80">
        <v>44426.307824074102</v>
      </c>
      <c r="D42" s="81" t="s">
        <v>34</v>
      </c>
      <c r="E42" s="27">
        <f t="shared" si="0"/>
        <v>713.4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8">
        <v>25</v>
      </c>
      <c r="B43" s="79">
        <v>178.35</v>
      </c>
      <c r="C43" s="80">
        <v>44426.307824074102</v>
      </c>
      <c r="D43" s="81" t="s">
        <v>33</v>
      </c>
      <c r="E43" s="27">
        <f t="shared" si="0"/>
        <v>4458.75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8">
        <v>51</v>
      </c>
      <c r="B44" s="79">
        <v>178.45</v>
      </c>
      <c r="C44" s="80">
        <v>44426.308425925898</v>
      </c>
      <c r="D44" s="81" t="s">
        <v>33</v>
      </c>
      <c r="E44" s="27">
        <f t="shared" si="0"/>
        <v>9100.9499999999989</v>
      </c>
      <c r="F44" s="25"/>
      <c r="G44" s="25"/>
      <c r="H44" s="25"/>
      <c r="I44" s="25"/>
      <c r="J44" s="25"/>
      <c r="K44" s="25"/>
    </row>
    <row r="45" spans="1:11" x14ac:dyDescent="0.25">
      <c r="A45" s="78">
        <v>32</v>
      </c>
      <c r="B45" s="79">
        <v>178.45</v>
      </c>
      <c r="C45" s="80">
        <v>44426.308483796303</v>
      </c>
      <c r="D45" s="81" t="s">
        <v>33</v>
      </c>
      <c r="E45" s="27">
        <f t="shared" si="0"/>
        <v>5710.4</v>
      </c>
      <c r="F45" s="25"/>
      <c r="G45" s="25"/>
      <c r="H45" s="25"/>
      <c r="I45" s="25"/>
      <c r="J45" s="25"/>
      <c r="K45" s="25"/>
    </row>
    <row r="46" spans="1:11" x14ac:dyDescent="0.25">
      <c r="A46" s="78">
        <v>11</v>
      </c>
      <c r="B46" s="79">
        <v>178.45</v>
      </c>
      <c r="C46" s="80">
        <v>44426.308622685203</v>
      </c>
      <c r="D46" s="81" t="s">
        <v>33</v>
      </c>
      <c r="E46" s="27">
        <f t="shared" si="0"/>
        <v>1962.9499999999998</v>
      </c>
      <c r="F46" s="25"/>
      <c r="G46" s="25"/>
      <c r="H46" s="25"/>
      <c r="I46" s="25"/>
      <c r="J46" s="25"/>
      <c r="K46" s="25"/>
    </row>
    <row r="47" spans="1:11" x14ac:dyDescent="0.25">
      <c r="A47" s="78">
        <v>7</v>
      </c>
      <c r="B47" s="79">
        <v>178.45</v>
      </c>
      <c r="C47" s="80">
        <v>44426.308877314797</v>
      </c>
      <c r="D47" s="81" t="s">
        <v>32</v>
      </c>
      <c r="E47" s="27">
        <f t="shared" si="0"/>
        <v>1249.1499999999999</v>
      </c>
      <c r="F47" s="25"/>
      <c r="G47" s="25"/>
      <c r="H47" s="25"/>
      <c r="I47" s="25"/>
      <c r="J47" s="25"/>
      <c r="K47" s="25"/>
    </row>
    <row r="48" spans="1:11" x14ac:dyDescent="0.25">
      <c r="A48" s="78">
        <v>12</v>
      </c>
      <c r="B48" s="79">
        <v>178.4</v>
      </c>
      <c r="C48" s="80">
        <v>44426.309178240699</v>
      </c>
      <c r="D48" s="81" t="s">
        <v>34</v>
      </c>
      <c r="E48" s="27">
        <f t="shared" si="0"/>
        <v>2140.8000000000002</v>
      </c>
      <c r="F48" s="25"/>
      <c r="G48" s="25"/>
      <c r="H48" s="25"/>
      <c r="I48" s="25"/>
      <c r="J48" s="25"/>
      <c r="K48" s="25"/>
    </row>
    <row r="49" spans="1:11" x14ac:dyDescent="0.25">
      <c r="A49" s="78">
        <v>4</v>
      </c>
      <c r="B49" s="79">
        <v>178.45</v>
      </c>
      <c r="C49" s="80">
        <v>44426.309560185196</v>
      </c>
      <c r="D49" s="81" t="s">
        <v>33</v>
      </c>
      <c r="E49" s="27">
        <f t="shared" si="0"/>
        <v>713.8</v>
      </c>
      <c r="F49" s="25"/>
      <c r="G49" s="25"/>
      <c r="H49" s="25"/>
      <c r="I49" s="25"/>
      <c r="J49" s="25"/>
      <c r="K49" s="25"/>
    </row>
    <row r="50" spans="1:11" x14ac:dyDescent="0.25">
      <c r="A50" s="78">
        <v>9</v>
      </c>
      <c r="B50" s="79">
        <v>178.45</v>
      </c>
      <c r="C50" s="80">
        <v>44426.309560185196</v>
      </c>
      <c r="D50" s="81" t="s">
        <v>33</v>
      </c>
      <c r="E50" s="27">
        <f t="shared" si="0"/>
        <v>1606.05</v>
      </c>
      <c r="F50" s="25"/>
      <c r="G50" s="25"/>
      <c r="H50" s="25"/>
      <c r="I50" s="25"/>
      <c r="J50" s="25"/>
      <c r="K50" s="25"/>
    </row>
    <row r="51" spans="1:11" x14ac:dyDescent="0.25">
      <c r="A51" s="78">
        <v>18</v>
      </c>
      <c r="B51" s="79">
        <v>178.45</v>
      </c>
      <c r="C51" s="80">
        <v>44426.309560185196</v>
      </c>
      <c r="D51" s="81" t="s">
        <v>33</v>
      </c>
      <c r="E51" s="27">
        <f t="shared" si="0"/>
        <v>3212.1</v>
      </c>
      <c r="F51" s="25"/>
      <c r="G51" s="25"/>
      <c r="H51" s="25"/>
      <c r="I51" s="25"/>
      <c r="J51" s="25"/>
      <c r="K51" s="25"/>
    </row>
    <row r="52" spans="1:11" x14ac:dyDescent="0.25">
      <c r="A52" s="78">
        <v>21</v>
      </c>
      <c r="B52" s="79">
        <v>178.45</v>
      </c>
      <c r="C52" s="80">
        <v>44426.310081018499</v>
      </c>
      <c r="D52" s="81" t="s">
        <v>33</v>
      </c>
      <c r="E52" s="27">
        <f t="shared" si="0"/>
        <v>3747.45</v>
      </c>
      <c r="F52" s="25"/>
      <c r="G52" s="25"/>
      <c r="H52" s="25"/>
      <c r="I52" s="25"/>
      <c r="J52" s="25"/>
      <c r="K52" s="25"/>
    </row>
    <row r="53" spans="1:11" x14ac:dyDescent="0.25">
      <c r="A53" s="78">
        <v>49</v>
      </c>
      <c r="B53" s="79">
        <v>178.35</v>
      </c>
      <c r="C53" s="80">
        <v>44426.310277777797</v>
      </c>
      <c r="D53" s="81" t="s">
        <v>33</v>
      </c>
      <c r="E53" s="27">
        <f t="shared" si="0"/>
        <v>8739.15</v>
      </c>
      <c r="F53" s="25"/>
      <c r="G53" s="25"/>
      <c r="H53" s="25"/>
      <c r="I53" s="25"/>
      <c r="J53" s="25"/>
      <c r="K53" s="25"/>
    </row>
    <row r="54" spans="1:11" x14ac:dyDescent="0.25">
      <c r="A54" s="78">
        <v>8</v>
      </c>
      <c r="B54" s="79">
        <v>178.35</v>
      </c>
      <c r="C54" s="80">
        <v>44426.310347222199</v>
      </c>
      <c r="D54" s="81" t="s">
        <v>34</v>
      </c>
      <c r="E54" s="27">
        <f t="shared" si="0"/>
        <v>1426.8</v>
      </c>
      <c r="F54" s="25"/>
      <c r="G54" s="25"/>
      <c r="H54" s="25"/>
      <c r="I54" s="25"/>
      <c r="J54" s="25"/>
      <c r="K54" s="25"/>
    </row>
    <row r="55" spans="1:11" x14ac:dyDescent="0.25">
      <c r="A55" s="78">
        <v>29</v>
      </c>
      <c r="B55" s="79">
        <v>178.3</v>
      </c>
      <c r="C55" s="80">
        <v>44426.3104282407</v>
      </c>
      <c r="D55" s="81" t="s">
        <v>34</v>
      </c>
      <c r="E55" s="27">
        <f t="shared" si="0"/>
        <v>5170.7000000000007</v>
      </c>
      <c r="F55" s="25"/>
      <c r="G55" s="25"/>
      <c r="H55" s="25"/>
      <c r="I55" s="25"/>
      <c r="J55" s="25"/>
      <c r="K55" s="25"/>
    </row>
    <row r="56" spans="1:11" x14ac:dyDescent="0.25">
      <c r="A56" s="78">
        <v>15</v>
      </c>
      <c r="B56" s="79">
        <v>178.35</v>
      </c>
      <c r="C56" s="80">
        <v>44426.3108796296</v>
      </c>
      <c r="D56" s="81" t="s">
        <v>34</v>
      </c>
      <c r="E56" s="27">
        <f t="shared" si="0"/>
        <v>2675.25</v>
      </c>
      <c r="F56" s="25"/>
      <c r="G56" s="25"/>
      <c r="H56" s="25"/>
      <c r="I56" s="25"/>
      <c r="J56" s="25"/>
      <c r="K56" s="25"/>
    </row>
    <row r="57" spans="1:11" x14ac:dyDescent="0.25">
      <c r="A57" s="78">
        <v>12</v>
      </c>
      <c r="B57" s="79">
        <v>178.3</v>
      </c>
      <c r="C57" s="80">
        <v>44426.3108796296</v>
      </c>
      <c r="D57" s="81" t="s">
        <v>32</v>
      </c>
      <c r="E57" s="27">
        <f t="shared" si="0"/>
        <v>2139.6000000000004</v>
      </c>
      <c r="F57" s="25"/>
      <c r="G57" s="25"/>
      <c r="H57" s="25"/>
      <c r="I57" s="25"/>
      <c r="J57" s="25"/>
      <c r="K57" s="25"/>
    </row>
    <row r="58" spans="1:11" x14ac:dyDescent="0.25">
      <c r="A58" s="78">
        <v>10</v>
      </c>
      <c r="B58" s="79">
        <v>178.35</v>
      </c>
      <c r="C58" s="80">
        <v>44426.310914351903</v>
      </c>
      <c r="D58" s="81" t="s">
        <v>34</v>
      </c>
      <c r="E58" s="27">
        <f t="shared" si="0"/>
        <v>1783.5</v>
      </c>
      <c r="F58" s="25"/>
      <c r="G58" s="25"/>
      <c r="H58" s="25"/>
      <c r="I58" s="25"/>
      <c r="J58" s="25"/>
      <c r="K58" s="25"/>
    </row>
    <row r="59" spans="1:11" x14ac:dyDescent="0.25">
      <c r="A59" s="78">
        <v>7</v>
      </c>
      <c r="B59" s="79">
        <v>178.35</v>
      </c>
      <c r="C59" s="80">
        <v>44426.3109722222</v>
      </c>
      <c r="D59" s="81" t="s">
        <v>33</v>
      </c>
      <c r="E59" s="27">
        <f t="shared" si="0"/>
        <v>1248.45</v>
      </c>
      <c r="F59" s="25"/>
      <c r="G59" s="25"/>
      <c r="H59" s="25"/>
      <c r="I59" s="25"/>
      <c r="J59" s="25"/>
      <c r="K59" s="25"/>
    </row>
    <row r="60" spans="1:11" x14ac:dyDescent="0.25">
      <c r="A60" s="78">
        <v>13</v>
      </c>
      <c r="B60" s="79">
        <v>178.7</v>
      </c>
      <c r="C60" s="80">
        <v>44426.312071759297</v>
      </c>
      <c r="D60" s="81" t="s">
        <v>32</v>
      </c>
      <c r="E60" s="27">
        <f t="shared" si="0"/>
        <v>2323.1</v>
      </c>
      <c r="F60" s="25"/>
      <c r="G60" s="25"/>
      <c r="H60" s="25"/>
      <c r="I60" s="25"/>
      <c r="J60" s="25"/>
      <c r="K60" s="25"/>
    </row>
    <row r="61" spans="1:11" x14ac:dyDescent="0.25">
      <c r="A61" s="78">
        <v>81</v>
      </c>
      <c r="B61" s="79">
        <v>178.7</v>
      </c>
      <c r="C61" s="80">
        <v>44426.312071759297</v>
      </c>
      <c r="D61" s="81" t="s">
        <v>32</v>
      </c>
      <c r="E61" s="27">
        <f t="shared" si="0"/>
        <v>14474.699999999999</v>
      </c>
      <c r="F61" s="25"/>
      <c r="G61" s="25"/>
      <c r="H61" s="25"/>
      <c r="I61" s="25"/>
      <c r="J61" s="25"/>
      <c r="K61" s="25"/>
    </row>
    <row r="62" spans="1:11" x14ac:dyDescent="0.25">
      <c r="A62" s="78">
        <v>15</v>
      </c>
      <c r="B62" s="79">
        <v>178.65</v>
      </c>
      <c r="C62" s="80">
        <v>44426.312164351897</v>
      </c>
      <c r="D62" s="81" t="s">
        <v>35</v>
      </c>
      <c r="E62" s="27">
        <f t="shared" si="0"/>
        <v>2679.75</v>
      </c>
      <c r="F62" s="25"/>
      <c r="G62" s="25"/>
      <c r="H62" s="25"/>
      <c r="I62" s="25"/>
      <c r="J62" s="25"/>
      <c r="K62" s="25"/>
    </row>
    <row r="63" spans="1:11" x14ac:dyDescent="0.25">
      <c r="A63" s="78">
        <v>15</v>
      </c>
      <c r="B63" s="79">
        <v>178.6</v>
      </c>
      <c r="C63" s="80">
        <v>44426.312280092599</v>
      </c>
      <c r="D63" s="81" t="s">
        <v>33</v>
      </c>
      <c r="E63" s="27">
        <f t="shared" si="0"/>
        <v>2679</v>
      </c>
      <c r="F63" s="25"/>
      <c r="G63" s="25"/>
      <c r="H63" s="25"/>
      <c r="I63" s="25"/>
      <c r="J63" s="25"/>
      <c r="K63" s="25"/>
    </row>
    <row r="64" spans="1:11" x14ac:dyDescent="0.25">
      <c r="A64" s="78">
        <v>24</v>
      </c>
      <c r="B64" s="79">
        <v>178.6</v>
      </c>
      <c r="C64" s="80">
        <v>44426.312881944403</v>
      </c>
      <c r="D64" s="81" t="s">
        <v>33</v>
      </c>
      <c r="E64" s="27">
        <f t="shared" si="0"/>
        <v>4286.3999999999996</v>
      </c>
      <c r="F64" s="25"/>
      <c r="G64" s="25"/>
      <c r="H64" s="25"/>
      <c r="I64" s="25"/>
      <c r="J64" s="25"/>
      <c r="K64" s="25"/>
    </row>
    <row r="65" spans="1:11" x14ac:dyDescent="0.25">
      <c r="A65" s="78">
        <v>14</v>
      </c>
      <c r="B65" s="79">
        <v>178.65</v>
      </c>
      <c r="C65" s="80">
        <v>44426.312939814801</v>
      </c>
      <c r="D65" s="81" t="s">
        <v>34</v>
      </c>
      <c r="E65" s="27">
        <f t="shared" si="0"/>
        <v>2501.1</v>
      </c>
      <c r="F65" s="25"/>
      <c r="G65" s="25"/>
      <c r="H65" s="25"/>
      <c r="I65" s="25"/>
      <c r="J65" s="25"/>
      <c r="K65" s="25"/>
    </row>
    <row r="66" spans="1:11" x14ac:dyDescent="0.25">
      <c r="A66" s="78">
        <v>6</v>
      </c>
      <c r="B66" s="79">
        <v>178.65</v>
      </c>
      <c r="C66" s="80">
        <v>44426.312939814801</v>
      </c>
      <c r="D66" s="81" t="s">
        <v>34</v>
      </c>
      <c r="E66" s="27">
        <f t="shared" si="0"/>
        <v>1071.9000000000001</v>
      </c>
      <c r="F66" s="25"/>
      <c r="G66" s="25"/>
      <c r="H66" s="25"/>
      <c r="I66" s="25"/>
      <c r="J66" s="25"/>
      <c r="K66" s="25"/>
    </row>
    <row r="67" spans="1:11" x14ac:dyDescent="0.25">
      <c r="A67" s="78">
        <v>16</v>
      </c>
      <c r="B67" s="79">
        <v>178.6</v>
      </c>
      <c r="C67" s="80">
        <v>44426.313067129602</v>
      </c>
      <c r="D67" s="81" t="s">
        <v>35</v>
      </c>
      <c r="E67" s="27">
        <f t="shared" ref="E67:E130" si="2">A67*B67</f>
        <v>2857.6</v>
      </c>
      <c r="F67" s="25"/>
      <c r="G67" s="25"/>
      <c r="H67" s="25"/>
      <c r="I67" s="25"/>
      <c r="J67" s="25"/>
      <c r="K67" s="25"/>
    </row>
    <row r="68" spans="1:11" x14ac:dyDescent="0.25">
      <c r="A68" s="78">
        <v>7</v>
      </c>
      <c r="B68" s="79">
        <v>178.6</v>
      </c>
      <c r="C68" s="80">
        <v>44426.313101851803</v>
      </c>
      <c r="D68" s="81" t="s">
        <v>35</v>
      </c>
      <c r="E68" s="27">
        <f t="shared" si="2"/>
        <v>1250.2</v>
      </c>
      <c r="F68" s="25"/>
      <c r="G68" s="25"/>
      <c r="H68" s="25"/>
      <c r="I68" s="25"/>
      <c r="J68" s="25"/>
      <c r="K68" s="25"/>
    </row>
    <row r="69" spans="1:11" x14ac:dyDescent="0.25">
      <c r="A69" s="78">
        <v>10</v>
      </c>
      <c r="B69" s="79">
        <v>178.6</v>
      </c>
      <c r="C69" s="80">
        <v>44426.3132638889</v>
      </c>
      <c r="D69" s="81" t="s">
        <v>32</v>
      </c>
      <c r="E69" s="27">
        <f t="shared" si="2"/>
        <v>1786</v>
      </c>
      <c r="F69" s="25"/>
      <c r="G69" s="25"/>
      <c r="H69" s="25"/>
      <c r="I69" s="25"/>
      <c r="J69" s="25"/>
      <c r="K69" s="25"/>
    </row>
    <row r="70" spans="1:11" x14ac:dyDescent="0.25">
      <c r="A70" s="78">
        <v>10</v>
      </c>
      <c r="B70" s="79">
        <v>178.6</v>
      </c>
      <c r="C70" s="80">
        <v>44426.3132638889</v>
      </c>
      <c r="D70" s="81" t="s">
        <v>32</v>
      </c>
      <c r="E70" s="27">
        <f t="shared" si="2"/>
        <v>1786</v>
      </c>
      <c r="F70" s="25"/>
      <c r="G70" s="25"/>
      <c r="H70" s="25"/>
      <c r="I70" s="25"/>
      <c r="J70" s="25"/>
      <c r="K70" s="25"/>
    </row>
    <row r="71" spans="1:11" x14ac:dyDescent="0.25">
      <c r="A71" s="78">
        <v>11</v>
      </c>
      <c r="B71" s="79">
        <v>178.6</v>
      </c>
      <c r="C71" s="80">
        <v>44426.313321759299</v>
      </c>
      <c r="D71" s="81" t="s">
        <v>32</v>
      </c>
      <c r="E71" s="27">
        <f t="shared" si="2"/>
        <v>1964.6</v>
      </c>
      <c r="F71" s="25"/>
      <c r="G71" s="25"/>
      <c r="H71" s="25"/>
      <c r="I71" s="25"/>
      <c r="J71" s="25"/>
      <c r="K71" s="25"/>
    </row>
    <row r="72" spans="1:11" x14ac:dyDescent="0.25">
      <c r="A72" s="78">
        <v>46</v>
      </c>
      <c r="B72" s="79">
        <v>178.7</v>
      </c>
      <c r="C72" s="80">
        <v>44426.3133564815</v>
      </c>
      <c r="D72" s="81" t="s">
        <v>32</v>
      </c>
      <c r="E72" s="27">
        <f t="shared" si="2"/>
        <v>8220.1999999999989</v>
      </c>
      <c r="F72" s="25"/>
      <c r="G72" s="25"/>
      <c r="H72" s="25"/>
      <c r="I72" s="25"/>
      <c r="J72" s="25"/>
      <c r="K72" s="25"/>
    </row>
    <row r="73" spans="1:11" x14ac:dyDescent="0.25">
      <c r="A73" s="78">
        <v>35</v>
      </c>
      <c r="B73" s="79">
        <v>178.65</v>
      </c>
      <c r="C73" s="80">
        <v>44426.3138078704</v>
      </c>
      <c r="D73" s="81" t="s">
        <v>33</v>
      </c>
      <c r="E73" s="27">
        <f t="shared" si="2"/>
        <v>6252.75</v>
      </c>
      <c r="F73" s="25"/>
      <c r="G73" s="25"/>
      <c r="H73" s="25"/>
      <c r="I73" s="25"/>
      <c r="J73" s="25"/>
      <c r="K73" s="25"/>
    </row>
    <row r="74" spans="1:11" x14ac:dyDescent="0.25">
      <c r="A74" s="78">
        <v>21</v>
      </c>
      <c r="B74" s="79">
        <v>178.6</v>
      </c>
      <c r="C74" s="80">
        <v>44426.313865740703</v>
      </c>
      <c r="D74" s="81" t="s">
        <v>32</v>
      </c>
      <c r="E74" s="27">
        <f t="shared" si="2"/>
        <v>3750.6</v>
      </c>
      <c r="F74" s="25"/>
      <c r="G74" s="25"/>
      <c r="H74" s="25"/>
      <c r="I74" s="25"/>
      <c r="J74" s="25"/>
      <c r="K74" s="25"/>
    </row>
    <row r="75" spans="1:11" x14ac:dyDescent="0.25">
      <c r="A75" s="78">
        <v>7</v>
      </c>
      <c r="B75" s="79">
        <v>178.6</v>
      </c>
      <c r="C75" s="80">
        <v>44426.313900462999</v>
      </c>
      <c r="D75" s="81" t="s">
        <v>35</v>
      </c>
      <c r="E75" s="27">
        <f t="shared" si="2"/>
        <v>1250.2</v>
      </c>
      <c r="F75" s="25"/>
      <c r="G75" s="25"/>
      <c r="H75" s="25"/>
      <c r="I75" s="25"/>
      <c r="J75" s="25"/>
      <c r="K75" s="25"/>
    </row>
    <row r="76" spans="1:11" x14ac:dyDescent="0.25">
      <c r="A76" s="78">
        <v>11</v>
      </c>
      <c r="B76" s="79">
        <v>178.5</v>
      </c>
      <c r="C76" s="80">
        <v>44426.314212963</v>
      </c>
      <c r="D76" s="81" t="s">
        <v>35</v>
      </c>
      <c r="E76" s="27">
        <f t="shared" si="2"/>
        <v>1963.5</v>
      </c>
      <c r="F76" s="25"/>
      <c r="G76" s="25"/>
      <c r="H76" s="25"/>
      <c r="I76" s="25"/>
      <c r="J76" s="25"/>
      <c r="K76" s="25"/>
    </row>
    <row r="77" spans="1:11" x14ac:dyDescent="0.25">
      <c r="A77" s="78">
        <v>7</v>
      </c>
      <c r="B77" s="79">
        <v>178.55</v>
      </c>
      <c r="C77" s="80">
        <v>44426.314282407402</v>
      </c>
      <c r="D77" s="81" t="s">
        <v>34</v>
      </c>
      <c r="E77" s="27">
        <f t="shared" si="2"/>
        <v>1249.8500000000001</v>
      </c>
      <c r="F77" s="25"/>
      <c r="G77" s="25"/>
      <c r="H77" s="25"/>
      <c r="I77" s="25"/>
      <c r="J77" s="25"/>
      <c r="K77" s="25"/>
    </row>
    <row r="78" spans="1:11" x14ac:dyDescent="0.25">
      <c r="A78" s="78">
        <v>7</v>
      </c>
      <c r="B78" s="79">
        <v>178.5</v>
      </c>
      <c r="C78" s="80">
        <v>44426.314456018503</v>
      </c>
      <c r="D78" s="81" t="s">
        <v>35</v>
      </c>
      <c r="E78" s="27">
        <f t="shared" si="2"/>
        <v>1249.5</v>
      </c>
      <c r="F78" s="25"/>
      <c r="G78" s="25"/>
      <c r="H78" s="25"/>
      <c r="I78" s="25"/>
      <c r="J78" s="25"/>
      <c r="K78" s="25"/>
    </row>
    <row r="79" spans="1:11" x14ac:dyDescent="0.25">
      <c r="A79" s="78">
        <v>6</v>
      </c>
      <c r="B79" s="79">
        <v>178.5</v>
      </c>
      <c r="C79" s="80">
        <v>44426.315173611103</v>
      </c>
      <c r="D79" s="81" t="s">
        <v>32</v>
      </c>
      <c r="E79" s="27">
        <f t="shared" si="2"/>
        <v>1071</v>
      </c>
      <c r="F79" s="25"/>
      <c r="G79" s="25"/>
      <c r="H79" s="25"/>
      <c r="I79" s="25"/>
      <c r="J79" s="25"/>
      <c r="K79" s="25"/>
    </row>
    <row r="80" spans="1:11" x14ac:dyDescent="0.25">
      <c r="A80" s="78">
        <v>6</v>
      </c>
      <c r="B80" s="79">
        <v>178.45</v>
      </c>
      <c r="C80" s="80">
        <v>44426.315300925897</v>
      </c>
      <c r="D80" s="81" t="s">
        <v>32</v>
      </c>
      <c r="E80" s="27">
        <f t="shared" si="2"/>
        <v>1070.6999999999998</v>
      </c>
      <c r="F80" s="25"/>
      <c r="G80" s="25"/>
      <c r="H80" s="25"/>
      <c r="I80" s="25"/>
      <c r="J80" s="25"/>
      <c r="K80" s="25"/>
    </row>
    <row r="81" spans="1:11" x14ac:dyDescent="0.25">
      <c r="A81" s="78">
        <v>7</v>
      </c>
      <c r="B81" s="79">
        <v>178.45</v>
      </c>
      <c r="C81" s="80">
        <v>44426.315879629597</v>
      </c>
      <c r="D81" s="81" t="s">
        <v>34</v>
      </c>
      <c r="E81" s="27">
        <f t="shared" si="2"/>
        <v>1249.1499999999999</v>
      </c>
      <c r="F81" s="25"/>
      <c r="G81" s="25"/>
      <c r="H81" s="25"/>
      <c r="I81" s="25"/>
      <c r="J81" s="25"/>
      <c r="K81" s="25"/>
    </row>
    <row r="82" spans="1:11" x14ac:dyDescent="0.25">
      <c r="A82" s="78">
        <v>7</v>
      </c>
      <c r="B82" s="79">
        <v>178.35</v>
      </c>
      <c r="C82" s="80">
        <v>44426.316157407397</v>
      </c>
      <c r="D82" s="81" t="s">
        <v>35</v>
      </c>
      <c r="E82" s="27">
        <f t="shared" si="2"/>
        <v>1248.45</v>
      </c>
      <c r="F82" s="25"/>
      <c r="G82" s="25"/>
      <c r="H82" s="25"/>
      <c r="I82" s="25"/>
      <c r="J82" s="25"/>
      <c r="K82" s="25"/>
    </row>
    <row r="83" spans="1:11" x14ac:dyDescent="0.25">
      <c r="A83" s="78">
        <v>12</v>
      </c>
      <c r="B83" s="79">
        <v>178.3</v>
      </c>
      <c r="C83" s="80">
        <v>44426.316793981503</v>
      </c>
      <c r="D83" s="81" t="s">
        <v>35</v>
      </c>
      <c r="E83" s="27">
        <f t="shared" si="2"/>
        <v>2139.6000000000004</v>
      </c>
      <c r="F83" s="25"/>
      <c r="G83" s="25"/>
      <c r="H83" s="25"/>
      <c r="I83" s="25"/>
      <c r="J83" s="25"/>
      <c r="K83" s="25"/>
    </row>
    <row r="84" spans="1:11" x14ac:dyDescent="0.25">
      <c r="A84" s="78">
        <v>8</v>
      </c>
      <c r="B84" s="79">
        <v>178.35</v>
      </c>
      <c r="C84" s="80">
        <v>44426.316828703697</v>
      </c>
      <c r="D84" s="81" t="s">
        <v>34</v>
      </c>
      <c r="E84" s="27">
        <f t="shared" si="2"/>
        <v>1426.8</v>
      </c>
      <c r="F84" s="25"/>
      <c r="G84" s="25"/>
      <c r="H84" s="25"/>
      <c r="I84" s="25"/>
      <c r="J84" s="25"/>
      <c r="K84" s="25"/>
    </row>
    <row r="85" spans="1:11" x14ac:dyDescent="0.25">
      <c r="A85" s="78">
        <v>15</v>
      </c>
      <c r="B85" s="79">
        <v>178.3</v>
      </c>
      <c r="C85" s="80">
        <v>44426.316967592596</v>
      </c>
      <c r="D85" s="81" t="s">
        <v>33</v>
      </c>
      <c r="E85" s="27">
        <f t="shared" si="2"/>
        <v>2674.5</v>
      </c>
      <c r="F85" s="25"/>
      <c r="G85" s="25"/>
      <c r="H85" s="25"/>
      <c r="I85" s="25"/>
      <c r="J85" s="25"/>
      <c r="K85" s="25"/>
    </row>
    <row r="86" spans="1:11" x14ac:dyDescent="0.25">
      <c r="A86" s="78">
        <v>8</v>
      </c>
      <c r="B86" s="79">
        <v>178.25</v>
      </c>
      <c r="C86" s="80">
        <v>44426.317430555602</v>
      </c>
      <c r="D86" s="81" t="s">
        <v>34</v>
      </c>
      <c r="E86" s="27">
        <f t="shared" si="2"/>
        <v>1426</v>
      </c>
      <c r="F86" s="25"/>
      <c r="G86" s="25"/>
      <c r="H86" s="25"/>
      <c r="I86" s="25"/>
      <c r="J86" s="25"/>
      <c r="K86" s="25"/>
    </row>
    <row r="87" spans="1:11" x14ac:dyDescent="0.25">
      <c r="A87" s="78">
        <v>11</v>
      </c>
      <c r="B87" s="79">
        <v>178.3</v>
      </c>
      <c r="C87" s="80">
        <v>44426.3175231481</v>
      </c>
      <c r="D87" s="81" t="s">
        <v>34</v>
      </c>
      <c r="E87" s="27">
        <f t="shared" si="2"/>
        <v>1961.3000000000002</v>
      </c>
      <c r="F87" s="25"/>
      <c r="G87" s="25"/>
      <c r="H87" s="25"/>
      <c r="I87" s="25"/>
      <c r="J87" s="25"/>
      <c r="K87" s="25"/>
    </row>
    <row r="88" spans="1:11" x14ac:dyDescent="0.25">
      <c r="A88" s="78">
        <v>10</v>
      </c>
      <c r="B88" s="79">
        <v>178.3</v>
      </c>
      <c r="C88" s="80">
        <v>44426.318553240701</v>
      </c>
      <c r="D88" s="81" t="s">
        <v>34</v>
      </c>
      <c r="E88" s="27">
        <f t="shared" si="2"/>
        <v>1783</v>
      </c>
      <c r="F88" s="25"/>
      <c r="G88" s="25"/>
      <c r="H88" s="25"/>
      <c r="I88" s="25"/>
      <c r="J88" s="25"/>
      <c r="K88" s="25"/>
    </row>
    <row r="89" spans="1:11" x14ac:dyDescent="0.25">
      <c r="A89" s="78">
        <v>8</v>
      </c>
      <c r="B89" s="79">
        <v>178.25</v>
      </c>
      <c r="C89" s="80">
        <v>44426.319340277798</v>
      </c>
      <c r="D89" s="81" t="s">
        <v>33</v>
      </c>
      <c r="E89" s="27">
        <f t="shared" si="2"/>
        <v>1426</v>
      </c>
      <c r="F89" s="25"/>
      <c r="G89" s="25"/>
      <c r="H89" s="25"/>
      <c r="I89" s="25"/>
      <c r="J89" s="25"/>
      <c r="K89" s="25"/>
    </row>
    <row r="90" spans="1:11" x14ac:dyDescent="0.25">
      <c r="A90" s="78">
        <v>9</v>
      </c>
      <c r="B90" s="79">
        <v>178.25</v>
      </c>
      <c r="C90" s="80">
        <v>44426.3194560185</v>
      </c>
      <c r="D90" s="81" t="s">
        <v>35</v>
      </c>
      <c r="E90" s="27">
        <f t="shared" si="2"/>
        <v>1604.25</v>
      </c>
      <c r="F90" s="25"/>
      <c r="G90" s="25"/>
      <c r="H90" s="25"/>
      <c r="I90" s="25"/>
      <c r="J90" s="25"/>
      <c r="K90" s="25"/>
    </row>
    <row r="91" spans="1:11" x14ac:dyDescent="0.25">
      <c r="A91" s="78">
        <v>7</v>
      </c>
      <c r="B91" s="79">
        <v>178.25</v>
      </c>
      <c r="C91" s="80">
        <v>44426.319490740701</v>
      </c>
      <c r="D91" s="81" t="s">
        <v>35</v>
      </c>
      <c r="E91" s="27">
        <f t="shared" si="2"/>
        <v>1247.75</v>
      </c>
      <c r="F91" s="25"/>
      <c r="G91" s="25"/>
      <c r="H91" s="25"/>
      <c r="I91" s="25"/>
      <c r="J91" s="25"/>
      <c r="K91" s="25"/>
    </row>
    <row r="92" spans="1:11" x14ac:dyDescent="0.25">
      <c r="A92" s="78">
        <v>35</v>
      </c>
      <c r="B92" s="79">
        <v>178.25</v>
      </c>
      <c r="C92" s="80">
        <v>44426.319699074098</v>
      </c>
      <c r="D92" s="81" t="s">
        <v>33</v>
      </c>
      <c r="E92" s="27">
        <f t="shared" si="2"/>
        <v>6238.75</v>
      </c>
      <c r="F92" s="25"/>
      <c r="G92" s="25"/>
      <c r="H92" s="25"/>
      <c r="I92" s="25"/>
      <c r="J92" s="25"/>
      <c r="K92" s="25"/>
    </row>
    <row r="93" spans="1:11" x14ac:dyDescent="0.25">
      <c r="A93" s="78">
        <v>2</v>
      </c>
      <c r="B93" s="79">
        <v>178.25</v>
      </c>
      <c r="C93" s="80">
        <v>44426.319699074098</v>
      </c>
      <c r="D93" s="81" t="s">
        <v>33</v>
      </c>
      <c r="E93" s="27">
        <f t="shared" si="2"/>
        <v>356.5</v>
      </c>
      <c r="F93" s="25"/>
      <c r="G93" s="25"/>
      <c r="H93" s="25"/>
      <c r="I93" s="25"/>
      <c r="J93" s="25"/>
      <c r="K93" s="25"/>
    </row>
    <row r="94" spans="1:11" x14ac:dyDescent="0.25">
      <c r="A94" s="78">
        <v>19</v>
      </c>
      <c r="B94" s="79">
        <v>178.35</v>
      </c>
      <c r="C94" s="80">
        <v>44426.319965277798</v>
      </c>
      <c r="D94" s="81" t="s">
        <v>32</v>
      </c>
      <c r="E94" s="27">
        <f t="shared" si="2"/>
        <v>3388.65</v>
      </c>
      <c r="F94" s="25"/>
      <c r="G94" s="25"/>
      <c r="H94" s="25"/>
      <c r="I94" s="25"/>
      <c r="J94" s="25"/>
      <c r="K94" s="25"/>
    </row>
    <row r="95" spans="1:11" x14ac:dyDescent="0.25">
      <c r="A95" s="78">
        <v>9</v>
      </c>
      <c r="B95" s="79">
        <v>178.35</v>
      </c>
      <c r="C95" s="80">
        <v>44426.319965277798</v>
      </c>
      <c r="D95" s="81" t="s">
        <v>32</v>
      </c>
      <c r="E95" s="27">
        <f t="shared" si="2"/>
        <v>1605.1499999999999</v>
      </c>
      <c r="F95" s="25"/>
      <c r="G95" s="25"/>
      <c r="H95" s="25"/>
      <c r="I95" s="25"/>
      <c r="J95" s="25"/>
      <c r="K95" s="25"/>
    </row>
    <row r="96" spans="1:11" x14ac:dyDescent="0.25">
      <c r="A96" s="78">
        <v>59</v>
      </c>
      <c r="B96" s="79">
        <v>178.3</v>
      </c>
      <c r="C96" s="80">
        <v>44426.319965277798</v>
      </c>
      <c r="D96" s="81" t="s">
        <v>33</v>
      </c>
      <c r="E96" s="27">
        <f t="shared" si="2"/>
        <v>10519.7</v>
      </c>
      <c r="F96" s="25"/>
      <c r="G96" s="25"/>
      <c r="H96" s="25"/>
      <c r="I96" s="25"/>
      <c r="J96" s="25"/>
      <c r="K96" s="25"/>
    </row>
    <row r="97" spans="1:11" x14ac:dyDescent="0.25">
      <c r="A97" s="78">
        <v>9</v>
      </c>
      <c r="B97" s="79">
        <v>178.35</v>
      </c>
      <c r="C97" s="80">
        <v>44426.320023148102</v>
      </c>
      <c r="D97" s="81" t="s">
        <v>32</v>
      </c>
      <c r="E97" s="27">
        <f t="shared" si="2"/>
        <v>1605.1499999999999</v>
      </c>
      <c r="F97" s="25"/>
      <c r="G97" s="25"/>
      <c r="H97" s="25"/>
      <c r="I97" s="25"/>
      <c r="J97" s="25"/>
      <c r="K97" s="25"/>
    </row>
    <row r="98" spans="1:11" x14ac:dyDescent="0.25">
      <c r="A98" s="78">
        <v>9</v>
      </c>
      <c r="B98" s="79">
        <v>178.3</v>
      </c>
      <c r="C98" s="80">
        <v>44426.320057870398</v>
      </c>
      <c r="D98" s="81" t="s">
        <v>33</v>
      </c>
      <c r="E98" s="27">
        <f t="shared" si="2"/>
        <v>1604.7</v>
      </c>
      <c r="F98" s="25"/>
      <c r="G98" s="25"/>
      <c r="H98" s="25"/>
      <c r="I98" s="25"/>
      <c r="J98" s="25"/>
      <c r="K98" s="25"/>
    </row>
    <row r="99" spans="1:11" x14ac:dyDescent="0.25">
      <c r="A99" s="78">
        <v>15</v>
      </c>
      <c r="B99" s="79">
        <v>178.3</v>
      </c>
      <c r="C99" s="80">
        <v>44426.320162037002</v>
      </c>
      <c r="D99" s="81" t="s">
        <v>33</v>
      </c>
      <c r="E99" s="27">
        <f t="shared" si="2"/>
        <v>2674.5</v>
      </c>
      <c r="F99" s="25"/>
      <c r="G99" s="25"/>
      <c r="H99" s="25"/>
      <c r="I99" s="25"/>
      <c r="J99" s="25"/>
      <c r="K99" s="25"/>
    </row>
    <row r="100" spans="1:11" x14ac:dyDescent="0.25">
      <c r="A100" s="78">
        <v>34</v>
      </c>
      <c r="B100" s="79">
        <v>178.35</v>
      </c>
      <c r="C100" s="80">
        <v>44426.3208564815</v>
      </c>
      <c r="D100" s="81" t="s">
        <v>33</v>
      </c>
      <c r="E100" s="27">
        <f t="shared" si="2"/>
        <v>6063.9</v>
      </c>
      <c r="F100" s="25"/>
      <c r="G100" s="25"/>
      <c r="H100" s="25"/>
      <c r="I100" s="25"/>
      <c r="J100" s="25"/>
      <c r="K100" s="25"/>
    </row>
    <row r="101" spans="1:11" x14ac:dyDescent="0.25">
      <c r="A101" s="78">
        <v>47</v>
      </c>
      <c r="B101" s="79">
        <v>178.35</v>
      </c>
      <c r="C101" s="80">
        <v>44426.3208564815</v>
      </c>
      <c r="D101" s="81" t="s">
        <v>33</v>
      </c>
      <c r="E101" s="27">
        <f t="shared" si="2"/>
        <v>8382.4499999999989</v>
      </c>
      <c r="F101" s="25"/>
      <c r="G101" s="25"/>
      <c r="H101" s="25"/>
      <c r="I101" s="25"/>
      <c r="J101" s="25"/>
      <c r="K101" s="25"/>
    </row>
    <row r="102" spans="1:11" x14ac:dyDescent="0.25">
      <c r="A102" s="78">
        <v>11</v>
      </c>
      <c r="B102" s="79">
        <v>178.35</v>
      </c>
      <c r="C102" s="80">
        <v>44426.320891203701</v>
      </c>
      <c r="D102" s="81" t="s">
        <v>35</v>
      </c>
      <c r="E102" s="27">
        <f t="shared" si="2"/>
        <v>1961.85</v>
      </c>
      <c r="F102" s="25"/>
      <c r="G102" s="25"/>
      <c r="H102" s="25"/>
      <c r="I102" s="25"/>
      <c r="J102" s="25"/>
      <c r="K102" s="25"/>
    </row>
    <row r="103" spans="1:11" x14ac:dyDescent="0.25">
      <c r="A103" s="78">
        <v>12</v>
      </c>
      <c r="B103" s="79">
        <v>178.35</v>
      </c>
      <c r="C103" s="80">
        <v>44426.320925925902</v>
      </c>
      <c r="D103" s="81" t="s">
        <v>34</v>
      </c>
      <c r="E103" s="27">
        <f t="shared" si="2"/>
        <v>2140.1999999999998</v>
      </c>
      <c r="F103" s="25"/>
      <c r="G103" s="25"/>
      <c r="H103" s="25"/>
      <c r="I103" s="25"/>
      <c r="J103" s="25"/>
      <c r="K103" s="25"/>
    </row>
    <row r="104" spans="1:11" x14ac:dyDescent="0.25">
      <c r="A104" s="78">
        <v>8</v>
      </c>
      <c r="B104" s="79">
        <v>178.35</v>
      </c>
      <c r="C104" s="80">
        <v>44426.321423611102</v>
      </c>
      <c r="D104" s="81" t="s">
        <v>34</v>
      </c>
      <c r="E104" s="27">
        <f t="shared" si="2"/>
        <v>1426.8</v>
      </c>
      <c r="F104" s="25"/>
      <c r="G104" s="25"/>
      <c r="H104" s="25"/>
      <c r="I104" s="25"/>
      <c r="J104" s="25"/>
      <c r="K104" s="25"/>
    </row>
    <row r="105" spans="1:11" x14ac:dyDescent="0.25">
      <c r="A105" s="78">
        <v>11</v>
      </c>
      <c r="B105" s="79">
        <v>178.35</v>
      </c>
      <c r="C105" s="80">
        <v>44426.321458333303</v>
      </c>
      <c r="D105" s="81" t="s">
        <v>32</v>
      </c>
      <c r="E105" s="27">
        <f t="shared" si="2"/>
        <v>1961.85</v>
      </c>
      <c r="F105" s="25"/>
      <c r="G105" s="25"/>
      <c r="H105" s="25"/>
      <c r="I105" s="25"/>
      <c r="J105" s="25"/>
      <c r="K105" s="25"/>
    </row>
    <row r="106" spans="1:11" x14ac:dyDescent="0.25">
      <c r="A106" s="78">
        <v>6</v>
      </c>
      <c r="B106" s="79">
        <v>178.25</v>
      </c>
      <c r="C106" s="80">
        <v>44426.321701388901</v>
      </c>
      <c r="D106" s="81" t="s">
        <v>34</v>
      </c>
      <c r="E106" s="27">
        <f t="shared" si="2"/>
        <v>1069.5</v>
      </c>
      <c r="F106" s="25"/>
      <c r="G106" s="25"/>
      <c r="H106" s="25"/>
      <c r="I106" s="25"/>
      <c r="J106" s="25"/>
      <c r="K106" s="25"/>
    </row>
    <row r="107" spans="1:11" x14ac:dyDescent="0.25">
      <c r="A107" s="78">
        <v>13</v>
      </c>
      <c r="B107" s="79">
        <v>178.2</v>
      </c>
      <c r="C107" s="80">
        <v>44426.322326388901</v>
      </c>
      <c r="D107" s="81" t="s">
        <v>32</v>
      </c>
      <c r="E107" s="27">
        <f t="shared" si="2"/>
        <v>2316.6</v>
      </c>
      <c r="F107" s="25"/>
      <c r="G107" s="25"/>
      <c r="H107" s="25"/>
      <c r="I107" s="25"/>
      <c r="J107" s="25"/>
      <c r="K107" s="25"/>
    </row>
    <row r="108" spans="1:11" x14ac:dyDescent="0.25">
      <c r="A108" s="78">
        <v>22</v>
      </c>
      <c r="B108" s="79">
        <v>178.25</v>
      </c>
      <c r="C108" s="80">
        <v>44426.323252314804</v>
      </c>
      <c r="D108" s="81" t="s">
        <v>32</v>
      </c>
      <c r="E108" s="27">
        <f t="shared" si="2"/>
        <v>3921.5</v>
      </c>
      <c r="F108" s="25"/>
      <c r="G108" s="25"/>
      <c r="H108" s="25"/>
      <c r="I108" s="25"/>
      <c r="J108" s="25"/>
      <c r="K108" s="25"/>
    </row>
    <row r="109" spans="1:11" x14ac:dyDescent="0.25">
      <c r="A109" s="78">
        <v>37</v>
      </c>
      <c r="B109" s="79">
        <v>178.3</v>
      </c>
      <c r="C109" s="80">
        <v>44426.323750000003</v>
      </c>
      <c r="D109" s="81" t="s">
        <v>34</v>
      </c>
      <c r="E109" s="27">
        <f t="shared" si="2"/>
        <v>6597.1</v>
      </c>
      <c r="F109" s="25"/>
      <c r="G109" s="25"/>
      <c r="H109" s="25"/>
      <c r="I109" s="25"/>
      <c r="J109" s="25"/>
      <c r="K109" s="25"/>
    </row>
    <row r="110" spans="1:11" x14ac:dyDescent="0.25">
      <c r="A110" s="78">
        <v>14</v>
      </c>
      <c r="B110" s="79">
        <v>178.3</v>
      </c>
      <c r="C110" s="80">
        <v>44426.323750000003</v>
      </c>
      <c r="D110" s="81" t="s">
        <v>34</v>
      </c>
      <c r="E110" s="27">
        <f t="shared" si="2"/>
        <v>2496.2000000000003</v>
      </c>
      <c r="F110" s="25"/>
      <c r="G110" s="25"/>
      <c r="H110" s="25"/>
      <c r="I110" s="25"/>
      <c r="J110" s="25"/>
      <c r="K110" s="25"/>
    </row>
    <row r="111" spans="1:11" x14ac:dyDescent="0.25">
      <c r="A111" s="78">
        <v>19</v>
      </c>
      <c r="B111" s="79">
        <v>178.25</v>
      </c>
      <c r="C111" s="80">
        <v>44426.323912036998</v>
      </c>
      <c r="D111" s="81" t="s">
        <v>32</v>
      </c>
      <c r="E111" s="27">
        <f t="shared" si="2"/>
        <v>3386.75</v>
      </c>
      <c r="F111" s="25"/>
      <c r="G111" s="25"/>
      <c r="H111" s="25"/>
      <c r="I111" s="25"/>
      <c r="J111" s="25"/>
      <c r="K111" s="25"/>
    </row>
    <row r="112" spans="1:11" x14ac:dyDescent="0.25">
      <c r="A112" s="78">
        <v>14</v>
      </c>
      <c r="B112" s="79">
        <v>178.25</v>
      </c>
      <c r="C112" s="80">
        <v>44426.323946759301</v>
      </c>
      <c r="D112" s="81" t="s">
        <v>35</v>
      </c>
      <c r="E112" s="27">
        <f t="shared" si="2"/>
        <v>2495.5</v>
      </c>
      <c r="F112" s="25"/>
      <c r="G112" s="25"/>
      <c r="H112" s="25"/>
      <c r="I112" s="25"/>
      <c r="J112" s="25"/>
      <c r="K112" s="25"/>
    </row>
    <row r="113" spans="1:11" x14ac:dyDescent="0.25">
      <c r="A113" s="78">
        <v>6</v>
      </c>
      <c r="B113" s="79">
        <v>178.3</v>
      </c>
      <c r="C113" s="80">
        <v>44426.323981481502</v>
      </c>
      <c r="D113" s="81" t="s">
        <v>34</v>
      </c>
      <c r="E113" s="27">
        <f t="shared" si="2"/>
        <v>1069.8000000000002</v>
      </c>
      <c r="F113" s="25"/>
      <c r="G113" s="25"/>
      <c r="H113" s="25"/>
      <c r="I113" s="25"/>
      <c r="J113" s="25"/>
      <c r="K113" s="25"/>
    </row>
    <row r="114" spans="1:11" x14ac:dyDescent="0.25">
      <c r="A114" s="78">
        <v>10</v>
      </c>
      <c r="B114" s="79">
        <v>178.45</v>
      </c>
      <c r="C114" s="80">
        <v>44426.327129629601</v>
      </c>
      <c r="D114" s="81" t="s">
        <v>33</v>
      </c>
      <c r="E114" s="27">
        <f t="shared" si="2"/>
        <v>1784.5</v>
      </c>
      <c r="F114" s="25"/>
      <c r="G114" s="25"/>
      <c r="H114" s="25"/>
      <c r="I114" s="25"/>
      <c r="J114" s="25"/>
      <c r="K114" s="25"/>
    </row>
    <row r="115" spans="1:11" x14ac:dyDescent="0.25">
      <c r="A115" s="78">
        <v>17</v>
      </c>
      <c r="B115" s="79">
        <v>178.45</v>
      </c>
      <c r="C115" s="80">
        <v>44426.327731481499</v>
      </c>
      <c r="D115" s="81" t="s">
        <v>33</v>
      </c>
      <c r="E115" s="27">
        <f t="shared" si="2"/>
        <v>3033.6499999999996</v>
      </c>
      <c r="F115" s="25"/>
      <c r="G115" s="25"/>
      <c r="H115" s="25"/>
      <c r="I115" s="25"/>
      <c r="J115" s="25"/>
      <c r="K115" s="25"/>
    </row>
    <row r="116" spans="1:11" x14ac:dyDescent="0.25">
      <c r="A116" s="78">
        <v>17</v>
      </c>
      <c r="B116" s="79">
        <v>178.45</v>
      </c>
      <c r="C116" s="80">
        <v>44426.327731481499</v>
      </c>
      <c r="D116" s="81" t="s">
        <v>33</v>
      </c>
      <c r="E116" s="27">
        <f t="shared" si="2"/>
        <v>3033.6499999999996</v>
      </c>
      <c r="F116" s="25"/>
      <c r="G116" s="25"/>
      <c r="H116" s="25"/>
      <c r="I116" s="25"/>
      <c r="J116" s="25"/>
      <c r="K116" s="25"/>
    </row>
    <row r="117" spans="1:11" x14ac:dyDescent="0.25">
      <c r="A117" s="78">
        <v>11</v>
      </c>
      <c r="B117" s="79">
        <v>178.45</v>
      </c>
      <c r="C117" s="80">
        <v>44426.328298611101</v>
      </c>
      <c r="D117" s="81" t="s">
        <v>33</v>
      </c>
      <c r="E117" s="27">
        <f t="shared" si="2"/>
        <v>1962.9499999999998</v>
      </c>
      <c r="F117" s="25"/>
      <c r="G117" s="25"/>
      <c r="H117" s="25"/>
      <c r="I117" s="25"/>
      <c r="J117" s="25"/>
      <c r="K117" s="25"/>
    </row>
    <row r="118" spans="1:11" x14ac:dyDescent="0.25">
      <c r="A118" s="78">
        <v>78</v>
      </c>
      <c r="B118" s="79">
        <v>178.55</v>
      </c>
      <c r="C118" s="80">
        <v>44426.328356481499</v>
      </c>
      <c r="D118" s="81" t="s">
        <v>34</v>
      </c>
      <c r="E118" s="27">
        <f t="shared" si="2"/>
        <v>13926.900000000001</v>
      </c>
      <c r="F118" s="25"/>
      <c r="G118" s="25"/>
      <c r="H118" s="25"/>
      <c r="I118" s="25"/>
      <c r="J118" s="25"/>
      <c r="K118" s="25"/>
    </row>
    <row r="119" spans="1:11" x14ac:dyDescent="0.25">
      <c r="A119" s="78">
        <v>8</v>
      </c>
      <c r="B119" s="79">
        <v>178.55</v>
      </c>
      <c r="C119" s="80">
        <v>44426.3283912037</v>
      </c>
      <c r="D119" s="81" t="s">
        <v>33</v>
      </c>
      <c r="E119" s="27">
        <f t="shared" si="2"/>
        <v>1428.4</v>
      </c>
      <c r="F119" s="25"/>
      <c r="G119" s="25"/>
      <c r="H119" s="25"/>
      <c r="I119" s="25"/>
      <c r="J119" s="25"/>
      <c r="K119" s="25"/>
    </row>
    <row r="120" spans="1:11" x14ac:dyDescent="0.25">
      <c r="A120" s="78">
        <v>15</v>
      </c>
      <c r="B120" s="79">
        <v>178.6</v>
      </c>
      <c r="C120" s="80">
        <v>44426.329143518502</v>
      </c>
      <c r="D120" s="81" t="s">
        <v>35</v>
      </c>
      <c r="E120" s="27">
        <f t="shared" si="2"/>
        <v>2679</v>
      </c>
      <c r="F120" s="25"/>
      <c r="G120" s="25"/>
      <c r="H120" s="25"/>
      <c r="I120" s="25"/>
      <c r="J120" s="25"/>
      <c r="K120" s="25"/>
    </row>
    <row r="121" spans="1:11" x14ac:dyDescent="0.25">
      <c r="A121" s="78">
        <v>34</v>
      </c>
      <c r="B121" s="79">
        <v>178.6</v>
      </c>
      <c r="C121" s="80">
        <v>44426.329212962999</v>
      </c>
      <c r="D121" s="81" t="s">
        <v>33</v>
      </c>
      <c r="E121" s="27">
        <f t="shared" si="2"/>
        <v>6072.4</v>
      </c>
      <c r="F121" s="25"/>
      <c r="G121" s="25"/>
      <c r="H121" s="25"/>
      <c r="I121" s="25"/>
      <c r="J121" s="25"/>
      <c r="K121" s="25"/>
    </row>
    <row r="122" spans="1:11" x14ac:dyDescent="0.25">
      <c r="A122" s="78">
        <v>4</v>
      </c>
      <c r="B122" s="79">
        <v>178.6</v>
      </c>
      <c r="C122" s="80">
        <v>44426.3292476852</v>
      </c>
      <c r="D122" s="81" t="s">
        <v>33</v>
      </c>
      <c r="E122" s="27">
        <f t="shared" si="2"/>
        <v>714.4</v>
      </c>
      <c r="F122" s="25"/>
      <c r="G122" s="25"/>
      <c r="H122" s="25"/>
      <c r="I122" s="25"/>
      <c r="J122" s="25"/>
      <c r="K122" s="25"/>
    </row>
    <row r="123" spans="1:11" x14ac:dyDescent="0.25">
      <c r="A123" s="78">
        <v>35</v>
      </c>
      <c r="B123" s="79">
        <v>178.6</v>
      </c>
      <c r="C123" s="80">
        <v>44426.3292476852</v>
      </c>
      <c r="D123" s="81" t="s">
        <v>33</v>
      </c>
      <c r="E123" s="27">
        <f t="shared" si="2"/>
        <v>6251</v>
      </c>
      <c r="F123" s="25"/>
      <c r="G123" s="25"/>
      <c r="H123" s="25"/>
      <c r="I123" s="25"/>
      <c r="J123" s="25"/>
      <c r="K123" s="25"/>
    </row>
    <row r="124" spans="1:11" x14ac:dyDescent="0.25">
      <c r="A124" s="78">
        <v>4</v>
      </c>
      <c r="B124" s="79">
        <v>178.6</v>
      </c>
      <c r="C124" s="80">
        <v>44426.3292476852</v>
      </c>
      <c r="D124" s="81" t="s">
        <v>33</v>
      </c>
      <c r="E124" s="27">
        <f t="shared" si="2"/>
        <v>714.4</v>
      </c>
      <c r="F124" s="25"/>
      <c r="G124" s="25"/>
      <c r="H124" s="25"/>
      <c r="I124" s="25"/>
      <c r="J124" s="25"/>
      <c r="K124" s="25"/>
    </row>
    <row r="125" spans="1:11" x14ac:dyDescent="0.25">
      <c r="A125" s="78">
        <v>7</v>
      </c>
      <c r="B125" s="79">
        <v>178.65</v>
      </c>
      <c r="C125" s="80">
        <v>44426.329837963</v>
      </c>
      <c r="D125" s="81" t="s">
        <v>34</v>
      </c>
      <c r="E125" s="27">
        <f t="shared" si="2"/>
        <v>1250.55</v>
      </c>
      <c r="F125" s="25"/>
      <c r="G125" s="25"/>
      <c r="H125" s="25"/>
      <c r="I125" s="25"/>
      <c r="J125" s="25"/>
      <c r="K125" s="25"/>
    </row>
    <row r="126" spans="1:11" x14ac:dyDescent="0.25">
      <c r="A126" s="78">
        <v>11</v>
      </c>
      <c r="B126" s="79">
        <v>178.6</v>
      </c>
      <c r="C126" s="80">
        <v>44426.330231481501</v>
      </c>
      <c r="D126" s="81" t="s">
        <v>35</v>
      </c>
      <c r="E126" s="27">
        <f t="shared" si="2"/>
        <v>1964.6</v>
      </c>
      <c r="F126" s="25"/>
      <c r="G126" s="25"/>
      <c r="H126" s="25"/>
      <c r="I126" s="25"/>
      <c r="J126" s="25"/>
      <c r="K126" s="25"/>
    </row>
    <row r="127" spans="1:11" x14ac:dyDescent="0.25">
      <c r="A127" s="78">
        <v>6</v>
      </c>
      <c r="B127" s="79">
        <v>178.6</v>
      </c>
      <c r="C127" s="80">
        <v>44426.330266203702</v>
      </c>
      <c r="D127" s="81" t="s">
        <v>35</v>
      </c>
      <c r="E127" s="27">
        <f t="shared" si="2"/>
        <v>1071.5999999999999</v>
      </c>
      <c r="F127" s="25"/>
      <c r="G127" s="25"/>
      <c r="H127" s="25"/>
      <c r="I127" s="25"/>
      <c r="J127" s="25"/>
      <c r="K127" s="25"/>
    </row>
    <row r="128" spans="1:11" x14ac:dyDescent="0.25">
      <c r="A128" s="78">
        <v>18</v>
      </c>
      <c r="B128" s="79">
        <v>178.55</v>
      </c>
      <c r="C128" s="80">
        <v>44426.331006944398</v>
      </c>
      <c r="D128" s="81" t="s">
        <v>35</v>
      </c>
      <c r="E128" s="27">
        <f t="shared" si="2"/>
        <v>3213.9</v>
      </c>
      <c r="F128" s="25"/>
      <c r="G128" s="25"/>
      <c r="H128" s="25"/>
      <c r="I128" s="25"/>
      <c r="J128" s="25"/>
      <c r="K128" s="25"/>
    </row>
    <row r="129" spans="1:11" x14ac:dyDescent="0.25">
      <c r="A129" s="78">
        <v>13</v>
      </c>
      <c r="B129" s="79">
        <v>178.55</v>
      </c>
      <c r="C129" s="80">
        <v>44426.331493055601</v>
      </c>
      <c r="D129" s="81" t="s">
        <v>34</v>
      </c>
      <c r="E129" s="27">
        <f t="shared" si="2"/>
        <v>2321.15</v>
      </c>
      <c r="F129" s="25"/>
      <c r="G129" s="25"/>
      <c r="H129" s="25"/>
      <c r="I129" s="25"/>
      <c r="J129" s="25"/>
      <c r="K129" s="25"/>
    </row>
    <row r="130" spans="1:11" x14ac:dyDescent="0.25">
      <c r="A130" s="78">
        <v>5</v>
      </c>
      <c r="B130" s="79">
        <v>178.55</v>
      </c>
      <c r="C130" s="80">
        <v>44426.331643518497</v>
      </c>
      <c r="D130" s="81" t="s">
        <v>34</v>
      </c>
      <c r="E130" s="27">
        <f t="shared" si="2"/>
        <v>892.75</v>
      </c>
      <c r="F130" s="25"/>
      <c r="G130" s="25"/>
      <c r="H130" s="25"/>
      <c r="I130" s="25"/>
      <c r="J130" s="25"/>
      <c r="K130" s="25"/>
    </row>
    <row r="131" spans="1:11" x14ac:dyDescent="0.25">
      <c r="A131" s="78">
        <v>3</v>
      </c>
      <c r="B131" s="79">
        <v>178.55</v>
      </c>
      <c r="C131" s="80">
        <v>44426.331643518497</v>
      </c>
      <c r="D131" s="81" t="s">
        <v>34</v>
      </c>
      <c r="E131" s="27">
        <f t="shared" ref="E131:E194" si="3">A131*B131</f>
        <v>535.65000000000009</v>
      </c>
      <c r="F131" s="25"/>
      <c r="G131" s="25"/>
      <c r="H131" s="25"/>
      <c r="I131" s="25"/>
      <c r="J131" s="25"/>
      <c r="K131" s="25"/>
    </row>
    <row r="132" spans="1:11" x14ac:dyDescent="0.25">
      <c r="A132" s="78">
        <v>11</v>
      </c>
      <c r="B132" s="79">
        <v>178.6</v>
      </c>
      <c r="C132" s="80">
        <v>44426.332048611097</v>
      </c>
      <c r="D132" s="81" t="s">
        <v>32</v>
      </c>
      <c r="E132" s="27">
        <f t="shared" si="3"/>
        <v>1964.6</v>
      </c>
      <c r="F132" s="25"/>
      <c r="G132" s="25"/>
      <c r="H132" s="25"/>
      <c r="I132" s="25"/>
      <c r="J132" s="25"/>
      <c r="K132" s="25"/>
    </row>
    <row r="133" spans="1:11" x14ac:dyDescent="0.25">
      <c r="A133" s="78">
        <v>1</v>
      </c>
      <c r="B133" s="79">
        <v>178.6</v>
      </c>
      <c r="C133" s="80">
        <v>44426.332384259302</v>
      </c>
      <c r="D133" s="81" t="s">
        <v>33</v>
      </c>
      <c r="E133" s="27">
        <f t="shared" si="3"/>
        <v>178.6</v>
      </c>
      <c r="F133" s="25"/>
      <c r="G133" s="25"/>
      <c r="H133" s="25"/>
      <c r="I133" s="25"/>
      <c r="J133" s="25"/>
      <c r="K133" s="25"/>
    </row>
    <row r="134" spans="1:11" x14ac:dyDescent="0.25">
      <c r="A134" s="78">
        <v>26</v>
      </c>
      <c r="B134" s="79">
        <v>178.6</v>
      </c>
      <c r="C134" s="80">
        <v>44426.332384259302</v>
      </c>
      <c r="D134" s="81" t="s">
        <v>33</v>
      </c>
      <c r="E134" s="27">
        <f t="shared" si="3"/>
        <v>4643.5999999999995</v>
      </c>
      <c r="F134" s="25"/>
      <c r="G134" s="25"/>
      <c r="H134" s="25"/>
      <c r="I134" s="25"/>
      <c r="J134" s="25"/>
      <c r="K134" s="25"/>
    </row>
    <row r="135" spans="1:11" x14ac:dyDescent="0.25">
      <c r="A135" s="78">
        <v>20</v>
      </c>
      <c r="B135" s="79">
        <v>178.55</v>
      </c>
      <c r="C135" s="80">
        <v>44426.332951388897</v>
      </c>
      <c r="D135" s="81" t="s">
        <v>33</v>
      </c>
      <c r="E135" s="27">
        <f t="shared" si="3"/>
        <v>3571</v>
      </c>
      <c r="F135" s="25"/>
      <c r="G135" s="25"/>
      <c r="H135" s="25"/>
      <c r="I135" s="25"/>
      <c r="J135" s="25"/>
      <c r="K135" s="25"/>
    </row>
    <row r="136" spans="1:11" x14ac:dyDescent="0.25">
      <c r="A136" s="78">
        <v>35</v>
      </c>
      <c r="B136" s="79">
        <v>178.55</v>
      </c>
      <c r="C136" s="80">
        <v>44426.332951388897</v>
      </c>
      <c r="D136" s="81" t="s">
        <v>33</v>
      </c>
      <c r="E136" s="27">
        <f t="shared" si="3"/>
        <v>6249.25</v>
      </c>
      <c r="F136" s="25"/>
      <c r="G136" s="25"/>
      <c r="H136" s="25"/>
      <c r="I136" s="25"/>
      <c r="J136" s="25"/>
      <c r="K136" s="25"/>
    </row>
    <row r="137" spans="1:11" x14ac:dyDescent="0.25">
      <c r="A137" s="78">
        <v>8</v>
      </c>
      <c r="B137" s="79">
        <v>178.6</v>
      </c>
      <c r="C137" s="80">
        <v>44426.332986111098</v>
      </c>
      <c r="D137" s="81" t="s">
        <v>34</v>
      </c>
      <c r="E137" s="27">
        <f t="shared" si="3"/>
        <v>1428.8</v>
      </c>
      <c r="F137" s="25"/>
      <c r="G137" s="25"/>
      <c r="H137" s="25"/>
      <c r="I137" s="25"/>
      <c r="J137" s="25"/>
      <c r="K137" s="25"/>
    </row>
    <row r="138" spans="1:11" x14ac:dyDescent="0.25">
      <c r="A138" s="78">
        <v>6</v>
      </c>
      <c r="B138" s="79">
        <v>178.6</v>
      </c>
      <c r="C138" s="80">
        <v>44426.333182870403</v>
      </c>
      <c r="D138" s="81" t="s">
        <v>34</v>
      </c>
      <c r="E138" s="27">
        <f t="shared" si="3"/>
        <v>1071.5999999999999</v>
      </c>
      <c r="F138" s="25"/>
      <c r="G138" s="25"/>
      <c r="H138" s="25"/>
      <c r="I138" s="25"/>
      <c r="J138" s="25"/>
      <c r="K138" s="25"/>
    </row>
    <row r="139" spans="1:11" x14ac:dyDescent="0.25">
      <c r="A139" s="78">
        <v>8</v>
      </c>
      <c r="B139" s="79">
        <v>178.5</v>
      </c>
      <c r="C139" s="80">
        <v>44426.333425925899</v>
      </c>
      <c r="D139" s="81" t="s">
        <v>35</v>
      </c>
      <c r="E139" s="27">
        <f t="shared" si="3"/>
        <v>1428</v>
      </c>
      <c r="F139" s="25"/>
      <c r="G139" s="25"/>
      <c r="H139" s="25"/>
      <c r="I139" s="25"/>
      <c r="J139" s="25"/>
      <c r="K139" s="25"/>
    </row>
    <row r="140" spans="1:11" x14ac:dyDescent="0.25">
      <c r="A140" s="78">
        <v>8</v>
      </c>
      <c r="B140" s="79">
        <v>178.4</v>
      </c>
      <c r="C140" s="80">
        <v>44426.333923611099</v>
      </c>
      <c r="D140" s="81" t="s">
        <v>35</v>
      </c>
      <c r="E140" s="27">
        <f t="shared" si="3"/>
        <v>1427.2</v>
      </c>
      <c r="F140" s="25"/>
      <c r="G140" s="25"/>
      <c r="H140" s="25"/>
      <c r="I140" s="25"/>
      <c r="J140" s="25"/>
      <c r="K140" s="25"/>
    </row>
    <row r="141" spans="1:11" x14ac:dyDescent="0.25">
      <c r="A141" s="78">
        <v>17</v>
      </c>
      <c r="B141" s="79">
        <v>178.35</v>
      </c>
      <c r="C141" s="80">
        <v>44426.334201388898</v>
      </c>
      <c r="D141" s="81" t="s">
        <v>34</v>
      </c>
      <c r="E141" s="27">
        <f t="shared" si="3"/>
        <v>3031.95</v>
      </c>
      <c r="F141" s="25"/>
      <c r="G141" s="25"/>
      <c r="H141" s="25"/>
      <c r="I141" s="25"/>
      <c r="J141" s="25"/>
      <c r="K141" s="25"/>
    </row>
    <row r="142" spans="1:11" x14ac:dyDescent="0.25">
      <c r="A142" s="78">
        <v>6</v>
      </c>
      <c r="B142" s="79">
        <v>178.35</v>
      </c>
      <c r="C142" s="80">
        <v>44426.334282407399</v>
      </c>
      <c r="D142" s="81" t="s">
        <v>35</v>
      </c>
      <c r="E142" s="27">
        <f t="shared" si="3"/>
        <v>1070.0999999999999</v>
      </c>
      <c r="F142" s="25"/>
      <c r="G142" s="25"/>
      <c r="H142" s="25"/>
      <c r="I142" s="25"/>
      <c r="J142" s="25"/>
      <c r="K142" s="25"/>
    </row>
    <row r="143" spans="1:11" x14ac:dyDescent="0.25">
      <c r="A143" s="78">
        <v>6</v>
      </c>
      <c r="B143" s="79">
        <v>178.3</v>
      </c>
      <c r="C143" s="80">
        <v>44426.3354398148</v>
      </c>
      <c r="D143" s="81" t="s">
        <v>35</v>
      </c>
      <c r="E143" s="27">
        <f t="shared" si="3"/>
        <v>1069.8000000000002</v>
      </c>
      <c r="F143" s="25"/>
      <c r="G143" s="25"/>
      <c r="H143" s="25"/>
      <c r="I143" s="25"/>
      <c r="J143" s="25"/>
      <c r="K143" s="25"/>
    </row>
    <row r="144" spans="1:11" x14ac:dyDescent="0.25">
      <c r="A144" s="78">
        <v>14</v>
      </c>
      <c r="B144" s="79">
        <v>178.3</v>
      </c>
      <c r="C144" s="80">
        <v>44426.335474537002</v>
      </c>
      <c r="D144" s="81" t="s">
        <v>35</v>
      </c>
      <c r="E144" s="27">
        <f t="shared" si="3"/>
        <v>2496.2000000000003</v>
      </c>
      <c r="F144" s="25"/>
      <c r="G144" s="25"/>
      <c r="H144" s="25"/>
      <c r="I144" s="25"/>
      <c r="J144" s="25"/>
      <c r="K144" s="25"/>
    </row>
    <row r="145" spans="1:11" x14ac:dyDescent="0.25">
      <c r="A145" s="78">
        <v>4</v>
      </c>
      <c r="B145" s="79">
        <v>178.35</v>
      </c>
      <c r="C145" s="80">
        <v>44426.336111111101</v>
      </c>
      <c r="D145" s="81" t="s">
        <v>33</v>
      </c>
      <c r="E145" s="27">
        <f t="shared" si="3"/>
        <v>713.4</v>
      </c>
      <c r="F145" s="25"/>
      <c r="G145" s="25"/>
      <c r="H145" s="25"/>
      <c r="I145" s="25"/>
      <c r="J145" s="25"/>
      <c r="K145" s="25"/>
    </row>
    <row r="146" spans="1:11" x14ac:dyDescent="0.25">
      <c r="A146" s="78">
        <v>9</v>
      </c>
      <c r="B146" s="79">
        <v>178.35</v>
      </c>
      <c r="C146" s="80">
        <v>44426.336111111101</v>
      </c>
      <c r="D146" s="81" t="s">
        <v>33</v>
      </c>
      <c r="E146" s="27">
        <f t="shared" si="3"/>
        <v>1605.1499999999999</v>
      </c>
      <c r="F146" s="25"/>
      <c r="G146" s="25"/>
      <c r="H146" s="25"/>
      <c r="I146" s="25"/>
      <c r="J146" s="25"/>
      <c r="K146" s="25"/>
    </row>
    <row r="147" spans="1:11" x14ac:dyDescent="0.25">
      <c r="A147" s="78">
        <v>21</v>
      </c>
      <c r="B147" s="79">
        <v>178.35</v>
      </c>
      <c r="C147" s="80">
        <v>44426.336377314801</v>
      </c>
      <c r="D147" s="81" t="s">
        <v>32</v>
      </c>
      <c r="E147" s="27">
        <f t="shared" si="3"/>
        <v>3745.35</v>
      </c>
      <c r="F147" s="25"/>
      <c r="G147" s="25"/>
      <c r="H147" s="25"/>
      <c r="I147" s="25"/>
      <c r="J147" s="25"/>
      <c r="K147" s="25"/>
    </row>
    <row r="148" spans="1:11" x14ac:dyDescent="0.25">
      <c r="A148" s="78">
        <v>6</v>
      </c>
      <c r="B148" s="79">
        <v>178.3</v>
      </c>
      <c r="C148" s="80">
        <v>44426.336782407401</v>
      </c>
      <c r="D148" s="81" t="s">
        <v>34</v>
      </c>
      <c r="E148" s="27">
        <f t="shared" si="3"/>
        <v>1069.8000000000002</v>
      </c>
      <c r="F148" s="25"/>
      <c r="G148" s="25"/>
      <c r="H148" s="25"/>
      <c r="I148" s="25"/>
      <c r="J148" s="25"/>
      <c r="K148" s="25"/>
    </row>
    <row r="149" spans="1:11" x14ac:dyDescent="0.25">
      <c r="A149" s="78">
        <v>27</v>
      </c>
      <c r="B149" s="79">
        <v>178.25</v>
      </c>
      <c r="C149" s="80">
        <v>44426.336817129602</v>
      </c>
      <c r="D149" s="81" t="s">
        <v>34</v>
      </c>
      <c r="E149" s="27">
        <f t="shared" si="3"/>
        <v>4812.75</v>
      </c>
      <c r="F149" s="25"/>
      <c r="G149" s="25"/>
      <c r="H149" s="25"/>
      <c r="I149" s="25"/>
      <c r="J149" s="25"/>
      <c r="K149" s="25"/>
    </row>
    <row r="150" spans="1:11" x14ac:dyDescent="0.25">
      <c r="A150" s="78">
        <v>24</v>
      </c>
      <c r="B150" s="79">
        <v>178.35</v>
      </c>
      <c r="C150" s="80">
        <v>44426.337812500002</v>
      </c>
      <c r="D150" s="81" t="s">
        <v>33</v>
      </c>
      <c r="E150" s="27">
        <f t="shared" si="3"/>
        <v>4280.3999999999996</v>
      </c>
      <c r="F150" s="25"/>
      <c r="G150" s="25"/>
      <c r="H150" s="25"/>
      <c r="I150" s="25"/>
      <c r="J150" s="25"/>
      <c r="K150" s="25"/>
    </row>
    <row r="151" spans="1:11" x14ac:dyDescent="0.25">
      <c r="A151" s="78">
        <v>7</v>
      </c>
      <c r="B151" s="79">
        <v>178.35</v>
      </c>
      <c r="C151" s="80">
        <v>44426.3378703704</v>
      </c>
      <c r="D151" s="81" t="s">
        <v>33</v>
      </c>
      <c r="E151" s="27">
        <f t="shared" si="3"/>
        <v>1248.45</v>
      </c>
      <c r="F151" s="25"/>
      <c r="G151" s="25"/>
      <c r="H151" s="25"/>
      <c r="I151" s="25"/>
      <c r="J151" s="25"/>
      <c r="K151" s="25"/>
    </row>
    <row r="152" spans="1:11" x14ac:dyDescent="0.25">
      <c r="A152" s="78">
        <v>24</v>
      </c>
      <c r="B152" s="79">
        <v>178.35</v>
      </c>
      <c r="C152" s="80">
        <v>44426.337905092601</v>
      </c>
      <c r="D152" s="81" t="s">
        <v>35</v>
      </c>
      <c r="E152" s="27">
        <f t="shared" si="3"/>
        <v>4280.3999999999996</v>
      </c>
      <c r="F152" s="25"/>
      <c r="G152" s="25"/>
      <c r="H152" s="25"/>
      <c r="I152" s="25"/>
      <c r="J152" s="25"/>
      <c r="K152" s="25"/>
    </row>
    <row r="153" spans="1:11" x14ac:dyDescent="0.25">
      <c r="A153" s="78">
        <v>8</v>
      </c>
      <c r="B153" s="79">
        <v>178.35</v>
      </c>
      <c r="C153" s="80">
        <v>44426.338032407402</v>
      </c>
      <c r="D153" s="81" t="s">
        <v>34</v>
      </c>
      <c r="E153" s="27">
        <f t="shared" si="3"/>
        <v>1426.8</v>
      </c>
      <c r="F153" s="25"/>
      <c r="G153" s="25"/>
      <c r="H153" s="25"/>
      <c r="I153" s="25"/>
      <c r="J153" s="25"/>
      <c r="K153" s="25"/>
    </row>
    <row r="154" spans="1:11" x14ac:dyDescent="0.25">
      <c r="A154" s="78">
        <v>13</v>
      </c>
      <c r="B154" s="79">
        <v>178.35</v>
      </c>
      <c r="C154" s="80">
        <v>44426.3390393519</v>
      </c>
      <c r="D154" s="81" t="s">
        <v>32</v>
      </c>
      <c r="E154" s="27">
        <f t="shared" si="3"/>
        <v>2318.5499999999997</v>
      </c>
      <c r="F154" s="25"/>
      <c r="G154" s="25"/>
      <c r="H154" s="25"/>
      <c r="I154" s="25"/>
      <c r="J154" s="25"/>
      <c r="K154" s="25"/>
    </row>
    <row r="155" spans="1:11" x14ac:dyDescent="0.25">
      <c r="A155" s="78">
        <v>6</v>
      </c>
      <c r="B155" s="79">
        <v>178.35</v>
      </c>
      <c r="C155" s="80">
        <v>44426.339363425897</v>
      </c>
      <c r="D155" s="81" t="s">
        <v>34</v>
      </c>
      <c r="E155" s="27">
        <f t="shared" si="3"/>
        <v>1070.0999999999999</v>
      </c>
      <c r="F155" s="25"/>
      <c r="G155" s="25"/>
      <c r="H155" s="25"/>
      <c r="I155" s="25"/>
      <c r="J155" s="25"/>
      <c r="K155" s="25"/>
    </row>
    <row r="156" spans="1:11" x14ac:dyDescent="0.25">
      <c r="A156" s="78">
        <v>8</v>
      </c>
      <c r="B156" s="79">
        <v>178.4</v>
      </c>
      <c r="C156" s="80">
        <v>44426.339606481502</v>
      </c>
      <c r="D156" s="81" t="s">
        <v>32</v>
      </c>
      <c r="E156" s="27">
        <f t="shared" si="3"/>
        <v>1427.2</v>
      </c>
      <c r="F156" s="25"/>
      <c r="G156" s="25"/>
      <c r="H156" s="25"/>
      <c r="I156" s="25"/>
      <c r="J156" s="25"/>
      <c r="K156" s="25"/>
    </row>
    <row r="157" spans="1:11" x14ac:dyDescent="0.25">
      <c r="A157" s="78">
        <v>8</v>
      </c>
      <c r="B157" s="79">
        <v>178.4</v>
      </c>
      <c r="C157" s="80">
        <v>44426.339641203696</v>
      </c>
      <c r="D157" s="81" t="s">
        <v>32</v>
      </c>
      <c r="E157" s="27">
        <f t="shared" si="3"/>
        <v>1427.2</v>
      </c>
      <c r="F157" s="25"/>
      <c r="G157" s="25"/>
      <c r="H157" s="25"/>
      <c r="I157" s="25"/>
      <c r="J157" s="25"/>
      <c r="K157" s="25"/>
    </row>
    <row r="158" spans="1:11" x14ac:dyDescent="0.25">
      <c r="A158" s="78">
        <v>6</v>
      </c>
      <c r="B158" s="79">
        <v>178.35</v>
      </c>
      <c r="C158" s="80">
        <v>44426.339918981503</v>
      </c>
      <c r="D158" s="81" t="s">
        <v>35</v>
      </c>
      <c r="E158" s="27">
        <f t="shared" si="3"/>
        <v>1070.0999999999999</v>
      </c>
      <c r="F158" s="25"/>
      <c r="G158" s="25"/>
      <c r="H158" s="25"/>
      <c r="I158" s="25"/>
      <c r="J158" s="25"/>
      <c r="K158" s="25"/>
    </row>
    <row r="159" spans="1:11" x14ac:dyDescent="0.25">
      <c r="A159" s="78">
        <v>15</v>
      </c>
      <c r="B159" s="79">
        <v>178.3</v>
      </c>
      <c r="C159" s="80">
        <v>44426.340324074103</v>
      </c>
      <c r="D159" s="81" t="s">
        <v>32</v>
      </c>
      <c r="E159" s="27">
        <f t="shared" si="3"/>
        <v>2674.5</v>
      </c>
      <c r="F159" s="25"/>
      <c r="G159" s="25"/>
      <c r="H159" s="25"/>
      <c r="I159" s="25"/>
      <c r="J159" s="25"/>
      <c r="K159" s="25"/>
    </row>
    <row r="160" spans="1:11" x14ac:dyDescent="0.25">
      <c r="A160" s="78">
        <v>11</v>
      </c>
      <c r="B160" s="79">
        <v>178.25</v>
      </c>
      <c r="C160" s="80">
        <v>44426.341307870403</v>
      </c>
      <c r="D160" s="81" t="s">
        <v>35</v>
      </c>
      <c r="E160" s="27">
        <f t="shared" si="3"/>
        <v>1960.75</v>
      </c>
      <c r="F160" s="25"/>
      <c r="G160" s="25"/>
      <c r="H160" s="25"/>
      <c r="I160" s="25"/>
      <c r="J160" s="25"/>
      <c r="K160" s="25"/>
    </row>
    <row r="161" spans="1:11" x14ac:dyDescent="0.25">
      <c r="A161" s="78">
        <v>7</v>
      </c>
      <c r="B161" s="79">
        <v>178.25</v>
      </c>
      <c r="C161" s="80">
        <v>44426.341701388897</v>
      </c>
      <c r="D161" s="81" t="s">
        <v>35</v>
      </c>
      <c r="E161" s="27">
        <f t="shared" si="3"/>
        <v>1247.75</v>
      </c>
      <c r="F161" s="25"/>
      <c r="G161" s="25"/>
      <c r="H161" s="25"/>
      <c r="I161" s="25"/>
      <c r="J161" s="25"/>
      <c r="K161" s="25"/>
    </row>
    <row r="162" spans="1:11" x14ac:dyDescent="0.25">
      <c r="A162" s="78">
        <v>12</v>
      </c>
      <c r="B162" s="79">
        <v>178.25</v>
      </c>
      <c r="C162" s="80">
        <v>44426.341736111099</v>
      </c>
      <c r="D162" s="81" t="s">
        <v>35</v>
      </c>
      <c r="E162" s="27">
        <f t="shared" si="3"/>
        <v>2139</v>
      </c>
      <c r="F162" s="25"/>
      <c r="G162" s="25"/>
      <c r="H162" s="25"/>
      <c r="I162" s="25"/>
      <c r="J162" s="25"/>
      <c r="K162" s="25"/>
    </row>
    <row r="163" spans="1:11" x14ac:dyDescent="0.25">
      <c r="A163" s="78">
        <v>10</v>
      </c>
      <c r="B163" s="79">
        <v>178.25</v>
      </c>
      <c r="C163" s="80">
        <v>44426.3417708333</v>
      </c>
      <c r="D163" s="81" t="s">
        <v>35</v>
      </c>
      <c r="E163" s="27">
        <f t="shared" si="3"/>
        <v>1782.5</v>
      </c>
      <c r="F163" s="25"/>
      <c r="G163" s="25"/>
      <c r="H163" s="25"/>
      <c r="I163" s="25"/>
      <c r="J163" s="25"/>
      <c r="K163" s="25"/>
    </row>
    <row r="164" spans="1:11" x14ac:dyDescent="0.25">
      <c r="A164" s="78">
        <v>27</v>
      </c>
      <c r="B164" s="79">
        <v>178.35</v>
      </c>
      <c r="C164" s="80">
        <v>44426.342256944401</v>
      </c>
      <c r="D164" s="81" t="s">
        <v>34</v>
      </c>
      <c r="E164" s="27">
        <f t="shared" si="3"/>
        <v>4815.45</v>
      </c>
      <c r="F164" s="25"/>
      <c r="G164" s="25"/>
      <c r="H164" s="25"/>
      <c r="I164" s="25"/>
      <c r="J164" s="25"/>
      <c r="K164" s="25"/>
    </row>
    <row r="165" spans="1:11" x14ac:dyDescent="0.25">
      <c r="A165" s="78">
        <v>27</v>
      </c>
      <c r="B165" s="79">
        <v>178.3</v>
      </c>
      <c r="C165" s="80">
        <v>44426.342314814799</v>
      </c>
      <c r="D165" s="81" t="s">
        <v>34</v>
      </c>
      <c r="E165" s="27">
        <f t="shared" si="3"/>
        <v>4814.1000000000004</v>
      </c>
      <c r="F165" s="25"/>
      <c r="G165" s="25"/>
      <c r="H165" s="25"/>
      <c r="I165" s="25"/>
      <c r="J165" s="25"/>
      <c r="K165" s="25"/>
    </row>
    <row r="166" spans="1:11" x14ac:dyDescent="0.25">
      <c r="A166" s="78">
        <v>6</v>
      </c>
      <c r="B166" s="79">
        <v>178.3</v>
      </c>
      <c r="C166" s="80">
        <v>44426.342928240701</v>
      </c>
      <c r="D166" s="81" t="s">
        <v>33</v>
      </c>
      <c r="E166" s="27">
        <f t="shared" si="3"/>
        <v>1069.8000000000002</v>
      </c>
      <c r="F166" s="25"/>
      <c r="G166" s="25"/>
      <c r="H166" s="25"/>
      <c r="I166" s="25"/>
      <c r="J166" s="25"/>
      <c r="K166" s="25"/>
    </row>
    <row r="167" spans="1:11" x14ac:dyDescent="0.25">
      <c r="A167" s="78">
        <v>8</v>
      </c>
      <c r="B167" s="79">
        <v>178.25</v>
      </c>
      <c r="C167" s="80">
        <v>44426.344074074099</v>
      </c>
      <c r="D167" s="81" t="s">
        <v>32</v>
      </c>
      <c r="E167" s="27">
        <f t="shared" si="3"/>
        <v>1426</v>
      </c>
      <c r="F167" s="25"/>
      <c r="G167" s="25"/>
      <c r="H167" s="25"/>
      <c r="I167" s="25"/>
      <c r="J167" s="25"/>
      <c r="K167" s="25"/>
    </row>
    <row r="168" spans="1:11" x14ac:dyDescent="0.25">
      <c r="A168" s="78">
        <v>13</v>
      </c>
      <c r="B168" s="79">
        <v>178.25</v>
      </c>
      <c r="C168" s="80">
        <v>44426.344074074099</v>
      </c>
      <c r="D168" s="81" t="s">
        <v>32</v>
      </c>
      <c r="E168" s="27">
        <f t="shared" si="3"/>
        <v>2317.25</v>
      </c>
      <c r="F168" s="25"/>
      <c r="G168" s="25"/>
      <c r="H168" s="25"/>
      <c r="I168" s="25"/>
      <c r="J168" s="25"/>
      <c r="K168" s="25"/>
    </row>
    <row r="169" spans="1:11" x14ac:dyDescent="0.25">
      <c r="A169" s="78">
        <v>1</v>
      </c>
      <c r="B169" s="79">
        <v>178.25</v>
      </c>
      <c r="C169" s="80">
        <v>44426.344074074099</v>
      </c>
      <c r="D169" s="81" t="s">
        <v>35</v>
      </c>
      <c r="E169" s="27">
        <f t="shared" si="3"/>
        <v>178.25</v>
      </c>
      <c r="F169" s="25"/>
      <c r="G169" s="25"/>
      <c r="H169" s="25"/>
      <c r="I169" s="25"/>
      <c r="J169" s="25"/>
      <c r="K169" s="25"/>
    </row>
    <row r="170" spans="1:11" x14ac:dyDescent="0.25">
      <c r="A170" s="78">
        <v>35</v>
      </c>
      <c r="B170" s="79">
        <v>178.2</v>
      </c>
      <c r="C170" s="80">
        <v>44426.3442939815</v>
      </c>
      <c r="D170" s="81" t="s">
        <v>33</v>
      </c>
      <c r="E170" s="27">
        <f t="shared" si="3"/>
        <v>6237</v>
      </c>
      <c r="F170" s="25"/>
      <c r="G170" s="25"/>
      <c r="H170" s="25"/>
      <c r="I170" s="25"/>
      <c r="J170" s="25"/>
      <c r="K170" s="25"/>
    </row>
    <row r="171" spans="1:11" x14ac:dyDescent="0.25">
      <c r="A171" s="78">
        <v>2</v>
      </c>
      <c r="B171" s="79">
        <v>178.2</v>
      </c>
      <c r="C171" s="80">
        <v>44426.345486111102</v>
      </c>
      <c r="D171" s="81" t="s">
        <v>32</v>
      </c>
      <c r="E171" s="27">
        <f t="shared" si="3"/>
        <v>356.4</v>
      </c>
      <c r="F171" s="25"/>
      <c r="G171" s="25"/>
      <c r="H171" s="25"/>
      <c r="I171" s="25"/>
      <c r="J171" s="25"/>
      <c r="K171" s="25"/>
    </row>
    <row r="172" spans="1:11" x14ac:dyDescent="0.25">
      <c r="A172" s="78">
        <v>13</v>
      </c>
      <c r="B172" s="79">
        <v>178.2</v>
      </c>
      <c r="C172" s="80">
        <v>44426.345486111102</v>
      </c>
      <c r="D172" s="81" t="s">
        <v>33</v>
      </c>
      <c r="E172" s="27">
        <f t="shared" si="3"/>
        <v>2316.6</v>
      </c>
      <c r="F172" s="25"/>
      <c r="G172" s="25"/>
      <c r="H172" s="25"/>
      <c r="I172" s="25"/>
      <c r="J172" s="25"/>
      <c r="K172" s="25"/>
    </row>
    <row r="173" spans="1:11" x14ac:dyDescent="0.25">
      <c r="A173" s="78">
        <v>11</v>
      </c>
      <c r="B173" s="79">
        <v>178.2</v>
      </c>
      <c r="C173" s="80">
        <v>44426.348240740699</v>
      </c>
      <c r="D173" s="81" t="s">
        <v>35</v>
      </c>
      <c r="E173" s="27">
        <f t="shared" si="3"/>
        <v>1960.1999999999998</v>
      </c>
      <c r="F173" s="25"/>
      <c r="G173" s="25"/>
      <c r="H173" s="25"/>
      <c r="I173" s="25"/>
      <c r="J173" s="25"/>
      <c r="K173" s="25"/>
    </row>
    <row r="174" spans="1:11" x14ac:dyDescent="0.25">
      <c r="A174" s="78">
        <v>11</v>
      </c>
      <c r="B174" s="79">
        <v>178.2</v>
      </c>
      <c r="C174" s="80">
        <v>44426.348287036999</v>
      </c>
      <c r="D174" s="81" t="s">
        <v>32</v>
      </c>
      <c r="E174" s="27">
        <f t="shared" si="3"/>
        <v>1960.1999999999998</v>
      </c>
      <c r="F174" s="25"/>
      <c r="G174" s="25"/>
      <c r="H174" s="25"/>
      <c r="I174" s="25"/>
      <c r="J174" s="25"/>
      <c r="K174" s="25"/>
    </row>
    <row r="175" spans="1:11" x14ac:dyDescent="0.25">
      <c r="A175" s="78">
        <v>7</v>
      </c>
      <c r="B175" s="79">
        <v>178.2</v>
      </c>
      <c r="C175" s="80">
        <v>44426.348969907398</v>
      </c>
      <c r="D175" s="81" t="s">
        <v>35</v>
      </c>
      <c r="E175" s="27">
        <f t="shared" si="3"/>
        <v>1247.3999999999999</v>
      </c>
      <c r="F175" s="25"/>
      <c r="G175" s="25"/>
      <c r="H175" s="25"/>
      <c r="I175" s="25"/>
      <c r="J175" s="25"/>
      <c r="K175" s="25"/>
    </row>
    <row r="176" spans="1:11" x14ac:dyDescent="0.25">
      <c r="A176" s="78">
        <v>12</v>
      </c>
      <c r="B176" s="79">
        <v>178.15</v>
      </c>
      <c r="C176" s="80">
        <v>44426.349201388897</v>
      </c>
      <c r="D176" s="81" t="s">
        <v>35</v>
      </c>
      <c r="E176" s="27">
        <f t="shared" si="3"/>
        <v>2137.8000000000002</v>
      </c>
      <c r="F176" s="25"/>
      <c r="G176" s="25"/>
      <c r="H176" s="25"/>
      <c r="I176" s="25"/>
      <c r="J176" s="25"/>
      <c r="K176" s="25"/>
    </row>
    <row r="177" spans="1:11" x14ac:dyDescent="0.25">
      <c r="A177" s="78">
        <v>16</v>
      </c>
      <c r="B177" s="79">
        <v>178.1</v>
      </c>
      <c r="C177" s="80">
        <v>44426.349652777797</v>
      </c>
      <c r="D177" s="81" t="s">
        <v>33</v>
      </c>
      <c r="E177" s="27">
        <f t="shared" si="3"/>
        <v>2849.6</v>
      </c>
      <c r="F177" s="25"/>
      <c r="G177" s="25"/>
      <c r="H177" s="25"/>
      <c r="I177" s="25"/>
      <c r="J177" s="25"/>
      <c r="K177" s="25"/>
    </row>
    <row r="178" spans="1:11" x14ac:dyDescent="0.25">
      <c r="A178" s="78">
        <v>6</v>
      </c>
      <c r="B178" s="79">
        <v>178.1</v>
      </c>
      <c r="C178" s="80">
        <v>44426.350509259297</v>
      </c>
      <c r="D178" s="81" t="s">
        <v>33</v>
      </c>
      <c r="E178" s="27">
        <f t="shared" si="3"/>
        <v>1068.5999999999999</v>
      </c>
      <c r="F178" s="25"/>
      <c r="G178" s="25"/>
      <c r="H178" s="25"/>
      <c r="I178" s="25"/>
      <c r="J178" s="25"/>
      <c r="K178" s="25"/>
    </row>
    <row r="179" spans="1:11" x14ac:dyDescent="0.25">
      <c r="A179" s="78">
        <v>6</v>
      </c>
      <c r="B179" s="79">
        <v>178.1</v>
      </c>
      <c r="C179" s="80">
        <v>44426.351875</v>
      </c>
      <c r="D179" s="81" t="s">
        <v>34</v>
      </c>
      <c r="E179" s="27">
        <f t="shared" si="3"/>
        <v>1068.5999999999999</v>
      </c>
      <c r="F179" s="25"/>
      <c r="G179" s="25"/>
      <c r="H179" s="25"/>
      <c r="I179" s="25"/>
      <c r="J179" s="25"/>
      <c r="K179" s="25"/>
    </row>
    <row r="180" spans="1:11" x14ac:dyDescent="0.25">
      <c r="A180" s="78">
        <v>19</v>
      </c>
      <c r="B180" s="79">
        <v>178.15</v>
      </c>
      <c r="C180" s="80">
        <v>44426.3531365741</v>
      </c>
      <c r="D180" s="81" t="s">
        <v>34</v>
      </c>
      <c r="E180" s="27">
        <f t="shared" si="3"/>
        <v>3384.85</v>
      </c>
      <c r="F180" s="25"/>
      <c r="G180" s="25"/>
      <c r="H180" s="25"/>
      <c r="I180" s="25"/>
      <c r="J180" s="25"/>
      <c r="K180" s="25"/>
    </row>
    <row r="181" spans="1:11" x14ac:dyDescent="0.25">
      <c r="A181" s="78">
        <v>46</v>
      </c>
      <c r="B181" s="79">
        <v>178.1</v>
      </c>
      <c r="C181" s="80">
        <v>44426.353761574101</v>
      </c>
      <c r="D181" s="81" t="s">
        <v>34</v>
      </c>
      <c r="E181" s="27">
        <f t="shared" si="3"/>
        <v>8192.6</v>
      </c>
      <c r="F181" s="25"/>
      <c r="G181" s="25"/>
      <c r="H181" s="25"/>
      <c r="I181" s="25"/>
      <c r="J181" s="25"/>
      <c r="K181" s="25"/>
    </row>
    <row r="182" spans="1:11" x14ac:dyDescent="0.25">
      <c r="A182" s="78">
        <v>38</v>
      </c>
      <c r="B182" s="79">
        <v>178.05</v>
      </c>
      <c r="C182" s="80">
        <v>44426.354861111096</v>
      </c>
      <c r="D182" s="81" t="s">
        <v>34</v>
      </c>
      <c r="E182" s="27">
        <f t="shared" si="3"/>
        <v>6765.9000000000005</v>
      </c>
      <c r="F182" s="25"/>
      <c r="G182" s="25"/>
      <c r="H182" s="25"/>
      <c r="I182" s="25"/>
      <c r="J182" s="25"/>
      <c r="K182" s="25"/>
    </row>
    <row r="183" spans="1:11" x14ac:dyDescent="0.25">
      <c r="A183" s="78">
        <v>6</v>
      </c>
      <c r="B183" s="79">
        <v>178.05</v>
      </c>
      <c r="C183" s="80">
        <v>44426.355046296303</v>
      </c>
      <c r="D183" s="81" t="s">
        <v>35</v>
      </c>
      <c r="E183" s="27">
        <f t="shared" si="3"/>
        <v>1068.3000000000002</v>
      </c>
      <c r="F183" s="25"/>
      <c r="G183" s="25"/>
      <c r="H183" s="25"/>
      <c r="I183" s="25"/>
      <c r="J183" s="25"/>
      <c r="K183" s="25"/>
    </row>
    <row r="184" spans="1:11" x14ac:dyDescent="0.25">
      <c r="A184" s="78">
        <v>8</v>
      </c>
      <c r="B184" s="79">
        <v>178.05</v>
      </c>
      <c r="C184" s="80">
        <v>44426.355393518497</v>
      </c>
      <c r="D184" s="81" t="s">
        <v>34</v>
      </c>
      <c r="E184" s="27">
        <f t="shared" si="3"/>
        <v>1424.4</v>
      </c>
      <c r="F184" s="25"/>
      <c r="G184" s="25"/>
      <c r="H184" s="25"/>
      <c r="I184" s="25"/>
      <c r="J184" s="25"/>
      <c r="K184" s="25"/>
    </row>
    <row r="185" spans="1:11" x14ac:dyDescent="0.25">
      <c r="A185" s="78">
        <v>14</v>
      </c>
      <c r="B185" s="79">
        <v>178.05</v>
      </c>
      <c r="C185" s="80">
        <v>44426.355428240699</v>
      </c>
      <c r="D185" s="81" t="s">
        <v>34</v>
      </c>
      <c r="E185" s="27">
        <f t="shared" si="3"/>
        <v>2492.7000000000003</v>
      </c>
      <c r="F185" s="25"/>
      <c r="G185" s="25"/>
      <c r="H185" s="25"/>
      <c r="I185" s="25"/>
      <c r="J185" s="25"/>
      <c r="K185" s="25"/>
    </row>
    <row r="186" spans="1:11" x14ac:dyDescent="0.25">
      <c r="A186" s="78">
        <v>3</v>
      </c>
      <c r="B186" s="79">
        <v>178.05</v>
      </c>
      <c r="C186" s="80">
        <v>44426.355428240699</v>
      </c>
      <c r="D186" s="81" t="s">
        <v>34</v>
      </c>
      <c r="E186" s="27">
        <f t="shared" si="3"/>
        <v>534.15000000000009</v>
      </c>
      <c r="F186" s="25"/>
      <c r="G186" s="25"/>
      <c r="H186" s="25"/>
      <c r="I186" s="25"/>
      <c r="J186" s="25"/>
      <c r="K186" s="25"/>
    </row>
    <row r="187" spans="1:11" x14ac:dyDescent="0.25">
      <c r="A187" s="78">
        <v>6</v>
      </c>
      <c r="B187" s="79">
        <v>178.05</v>
      </c>
      <c r="C187" s="80">
        <v>44426.355486111097</v>
      </c>
      <c r="D187" s="81" t="s">
        <v>34</v>
      </c>
      <c r="E187" s="27">
        <f t="shared" si="3"/>
        <v>1068.3000000000002</v>
      </c>
      <c r="F187" s="25"/>
      <c r="G187" s="25"/>
      <c r="H187" s="25"/>
      <c r="I187" s="25"/>
      <c r="J187" s="25"/>
      <c r="K187" s="25"/>
    </row>
    <row r="188" spans="1:11" x14ac:dyDescent="0.25">
      <c r="A188" s="78">
        <v>15</v>
      </c>
      <c r="B188" s="79">
        <v>178</v>
      </c>
      <c r="C188" s="80">
        <v>44426.355520833298</v>
      </c>
      <c r="D188" s="81" t="s">
        <v>32</v>
      </c>
      <c r="E188" s="27">
        <f t="shared" si="3"/>
        <v>2670</v>
      </c>
      <c r="F188" s="25"/>
      <c r="G188" s="25"/>
      <c r="H188" s="25"/>
      <c r="I188" s="25"/>
      <c r="J188" s="25"/>
      <c r="K188" s="25"/>
    </row>
    <row r="189" spans="1:11" x14ac:dyDescent="0.25">
      <c r="A189" s="78">
        <v>7</v>
      </c>
      <c r="B189" s="79">
        <v>178.05</v>
      </c>
      <c r="C189" s="80">
        <v>44426.355868055602</v>
      </c>
      <c r="D189" s="81" t="s">
        <v>35</v>
      </c>
      <c r="E189" s="27">
        <f t="shared" si="3"/>
        <v>1246.3500000000001</v>
      </c>
      <c r="F189" s="25"/>
      <c r="G189" s="25"/>
      <c r="H189" s="25"/>
      <c r="I189" s="25"/>
      <c r="J189" s="25"/>
      <c r="K189" s="25"/>
    </row>
    <row r="190" spans="1:11" x14ac:dyDescent="0.25">
      <c r="A190" s="78">
        <v>2</v>
      </c>
      <c r="B190" s="79">
        <v>178.05</v>
      </c>
      <c r="C190" s="80">
        <v>44426.355868055602</v>
      </c>
      <c r="D190" s="81" t="s">
        <v>35</v>
      </c>
      <c r="E190" s="27">
        <f t="shared" si="3"/>
        <v>356.1</v>
      </c>
      <c r="F190" s="25"/>
      <c r="G190" s="25"/>
      <c r="H190" s="25"/>
      <c r="I190" s="25"/>
      <c r="J190" s="25"/>
      <c r="K190" s="25"/>
    </row>
    <row r="191" spans="1:11" x14ac:dyDescent="0.25">
      <c r="A191" s="78">
        <v>2</v>
      </c>
      <c r="B191" s="79">
        <v>178.05</v>
      </c>
      <c r="C191" s="80">
        <v>44426.355868055602</v>
      </c>
      <c r="D191" s="81" t="s">
        <v>35</v>
      </c>
      <c r="E191" s="27">
        <f t="shared" si="3"/>
        <v>356.1</v>
      </c>
      <c r="F191" s="25"/>
      <c r="G191" s="25"/>
      <c r="H191" s="25"/>
      <c r="I191" s="25"/>
      <c r="J191" s="25"/>
      <c r="K191" s="25"/>
    </row>
    <row r="192" spans="1:11" x14ac:dyDescent="0.25">
      <c r="A192" s="78">
        <v>7</v>
      </c>
      <c r="B192" s="79">
        <v>178.05</v>
      </c>
      <c r="C192" s="80">
        <v>44426.355868055602</v>
      </c>
      <c r="D192" s="81" t="s">
        <v>35</v>
      </c>
      <c r="E192" s="27">
        <f t="shared" si="3"/>
        <v>1246.3500000000001</v>
      </c>
      <c r="F192" s="25"/>
      <c r="G192" s="25"/>
      <c r="H192" s="25"/>
      <c r="I192" s="25"/>
      <c r="J192" s="25"/>
      <c r="K192" s="25"/>
    </row>
    <row r="193" spans="1:11" x14ac:dyDescent="0.25">
      <c r="A193" s="78">
        <v>25</v>
      </c>
      <c r="B193" s="79">
        <v>178.05</v>
      </c>
      <c r="C193" s="80">
        <v>44426.3569444444</v>
      </c>
      <c r="D193" s="81" t="s">
        <v>33</v>
      </c>
      <c r="E193" s="27">
        <f t="shared" si="3"/>
        <v>4451.25</v>
      </c>
      <c r="F193" s="25"/>
      <c r="G193" s="25"/>
      <c r="H193" s="25"/>
      <c r="I193" s="25"/>
      <c r="J193" s="25"/>
      <c r="K193" s="25"/>
    </row>
    <row r="194" spans="1:11" x14ac:dyDescent="0.25">
      <c r="A194" s="78">
        <v>22</v>
      </c>
      <c r="B194" s="79">
        <v>178.05</v>
      </c>
      <c r="C194" s="80">
        <v>44426.357407407399</v>
      </c>
      <c r="D194" s="81" t="s">
        <v>33</v>
      </c>
      <c r="E194" s="27">
        <f t="shared" si="3"/>
        <v>3917.1000000000004</v>
      </c>
      <c r="F194" s="25"/>
      <c r="G194" s="25"/>
      <c r="H194" s="25"/>
      <c r="I194" s="25"/>
      <c r="J194" s="25"/>
      <c r="K194" s="25"/>
    </row>
    <row r="195" spans="1:11" x14ac:dyDescent="0.25">
      <c r="A195" s="78">
        <v>19</v>
      </c>
      <c r="B195" s="79">
        <v>178.1</v>
      </c>
      <c r="C195" s="80">
        <v>44426.358425925901</v>
      </c>
      <c r="D195" s="81" t="s">
        <v>32</v>
      </c>
      <c r="E195" s="27">
        <f t="shared" ref="E195:E258" si="4">A195*B195</f>
        <v>3383.9</v>
      </c>
      <c r="F195" s="25"/>
      <c r="G195" s="25"/>
      <c r="H195" s="25"/>
      <c r="I195" s="25"/>
      <c r="J195" s="25"/>
      <c r="K195" s="25"/>
    </row>
    <row r="196" spans="1:11" x14ac:dyDescent="0.25">
      <c r="A196" s="78">
        <v>40</v>
      </c>
      <c r="B196" s="79">
        <v>178.1</v>
      </c>
      <c r="C196" s="80">
        <v>44426.358425925901</v>
      </c>
      <c r="D196" s="81" t="s">
        <v>35</v>
      </c>
      <c r="E196" s="27">
        <f t="shared" si="4"/>
        <v>7124</v>
      </c>
      <c r="F196" s="25"/>
      <c r="G196" s="25"/>
      <c r="H196" s="25"/>
      <c r="I196" s="25"/>
      <c r="J196" s="25"/>
      <c r="K196" s="25"/>
    </row>
    <row r="197" spans="1:11" x14ac:dyDescent="0.25">
      <c r="A197" s="78">
        <v>6</v>
      </c>
      <c r="B197" s="79">
        <v>178.1</v>
      </c>
      <c r="C197" s="80">
        <v>44426.358460648102</v>
      </c>
      <c r="D197" s="81" t="s">
        <v>33</v>
      </c>
      <c r="E197" s="27">
        <f t="shared" si="4"/>
        <v>1068.5999999999999</v>
      </c>
      <c r="F197" s="25"/>
      <c r="G197" s="25"/>
      <c r="H197" s="25"/>
      <c r="I197" s="25"/>
      <c r="J197" s="25"/>
      <c r="K197" s="25"/>
    </row>
    <row r="198" spans="1:11" x14ac:dyDescent="0.25">
      <c r="A198" s="78">
        <v>6</v>
      </c>
      <c r="B198" s="79">
        <v>178.15</v>
      </c>
      <c r="C198" s="80">
        <v>44426.358773148197</v>
      </c>
      <c r="D198" s="81" t="s">
        <v>32</v>
      </c>
      <c r="E198" s="27">
        <f t="shared" si="4"/>
        <v>1068.9000000000001</v>
      </c>
      <c r="F198" s="25"/>
      <c r="G198" s="25"/>
      <c r="H198" s="25"/>
      <c r="I198" s="25"/>
      <c r="J198" s="25"/>
      <c r="K198" s="25"/>
    </row>
    <row r="199" spans="1:11" x14ac:dyDescent="0.25">
      <c r="A199" s="78">
        <v>12</v>
      </c>
      <c r="B199" s="79">
        <v>178.15</v>
      </c>
      <c r="C199" s="80">
        <v>44426.358865740702</v>
      </c>
      <c r="D199" s="81" t="s">
        <v>32</v>
      </c>
      <c r="E199" s="27">
        <f t="shared" si="4"/>
        <v>2137.8000000000002</v>
      </c>
      <c r="F199" s="25"/>
      <c r="G199" s="25"/>
      <c r="H199" s="25"/>
      <c r="I199" s="25"/>
      <c r="J199" s="25"/>
      <c r="K199" s="25"/>
    </row>
    <row r="200" spans="1:11" x14ac:dyDescent="0.25">
      <c r="A200" s="78">
        <v>6</v>
      </c>
      <c r="B200" s="79">
        <v>178.2</v>
      </c>
      <c r="C200" s="80">
        <v>44426.359143518501</v>
      </c>
      <c r="D200" s="81" t="s">
        <v>34</v>
      </c>
      <c r="E200" s="27">
        <f t="shared" si="4"/>
        <v>1069.1999999999998</v>
      </c>
      <c r="F200" s="25"/>
      <c r="G200" s="25"/>
      <c r="H200" s="25"/>
      <c r="I200" s="25"/>
      <c r="J200" s="25"/>
      <c r="K200" s="25"/>
    </row>
    <row r="201" spans="1:11" x14ac:dyDescent="0.25">
      <c r="A201" s="78">
        <v>5</v>
      </c>
      <c r="B201" s="79">
        <v>178.2</v>
      </c>
      <c r="C201" s="80">
        <v>44426.359143518501</v>
      </c>
      <c r="D201" s="81" t="s">
        <v>34</v>
      </c>
      <c r="E201" s="27">
        <f t="shared" si="4"/>
        <v>891</v>
      </c>
      <c r="F201" s="25"/>
      <c r="G201" s="25"/>
      <c r="H201" s="25"/>
      <c r="I201" s="25"/>
      <c r="J201" s="25"/>
      <c r="K201" s="25"/>
    </row>
    <row r="202" spans="1:11" x14ac:dyDescent="0.25">
      <c r="A202" s="78">
        <v>6</v>
      </c>
      <c r="B202" s="79">
        <v>178.25</v>
      </c>
      <c r="C202" s="80">
        <v>44426.360104166699</v>
      </c>
      <c r="D202" s="81" t="s">
        <v>33</v>
      </c>
      <c r="E202" s="27">
        <f t="shared" si="4"/>
        <v>1069.5</v>
      </c>
      <c r="F202" s="25"/>
      <c r="G202" s="25"/>
      <c r="H202" s="25"/>
      <c r="I202" s="25"/>
      <c r="J202" s="25"/>
      <c r="K202" s="25"/>
    </row>
    <row r="203" spans="1:11" x14ac:dyDescent="0.25">
      <c r="A203" s="78">
        <v>9</v>
      </c>
      <c r="B203" s="79">
        <v>178.25</v>
      </c>
      <c r="C203" s="80">
        <v>44426.360370370399</v>
      </c>
      <c r="D203" s="81" t="s">
        <v>35</v>
      </c>
      <c r="E203" s="27">
        <f t="shared" si="4"/>
        <v>1604.25</v>
      </c>
      <c r="F203" s="25"/>
      <c r="G203" s="25"/>
      <c r="H203" s="25"/>
      <c r="I203" s="25"/>
      <c r="J203" s="25"/>
      <c r="K203" s="25"/>
    </row>
    <row r="204" spans="1:11" x14ac:dyDescent="0.25">
      <c r="A204" s="78">
        <v>20</v>
      </c>
      <c r="B204" s="79">
        <v>178.2</v>
      </c>
      <c r="C204" s="80">
        <v>44426.360613425903</v>
      </c>
      <c r="D204" s="81" t="s">
        <v>33</v>
      </c>
      <c r="E204" s="27">
        <f t="shared" si="4"/>
        <v>3564</v>
      </c>
      <c r="F204" s="25"/>
      <c r="G204" s="25"/>
      <c r="H204" s="25"/>
      <c r="I204" s="25"/>
      <c r="J204" s="25"/>
      <c r="K204" s="25"/>
    </row>
    <row r="205" spans="1:11" x14ac:dyDescent="0.25">
      <c r="A205" s="78">
        <v>6</v>
      </c>
      <c r="B205" s="79">
        <v>178.2</v>
      </c>
      <c r="C205" s="80">
        <v>44426.360613425903</v>
      </c>
      <c r="D205" s="81" t="s">
        <v>33</v>
      </c>
      <c r="E205" s="27">
        <f t="shared" si="4"/>
        <v>1069.1999999999998</v>
      </c>
      <c r="F205" s="25"/>
      <c r="G205" s="25"/>
      <c r="H205" s="25"/>
      <c r="I205" s="25"/>
      <c r="J205" s="25"/>
      <c r="K205" s="25"/>
    </row>
    <row r="206" spans="1:11" x14ac:dyDescent="0.25">
      <c r="A206" s="78">
        <v>6</v>
      </c>
      <c r="B206" s="79">
        <v>178.25</v>
      </c>
      <c r="C206" s="80">
        <v>44426.360648148097</v>
      </c>
      <c r="D206" s="81" t="s">
        <v>34</v>
      </c>
      <c r="E206" s="27">
        <f t="shared" si="4"/>
        <v>1069.5</v>
      </c>
      <c r="F206" s="25"/>
      <c r="G206" s="25"/>
      <c r="H206" s="25"/>
      <c r="I206" s="25"/>
      <c r="J206" s="25"/>
      <c r="K206" s="25"/>
    </row>
    <row r="207" spans="1:11" x14ac:dyDescent="0.25">
      <c r="A207" s="78">
        <v>11</v>
      </c>
      <c r="B207" s="79">
        <v>178.3</v>
      </c>
      <c r="C207" s="80">
        <v>44426.3609953704</v>
      </c>
      <c r="D207" s="81" t="s">
        <v>32</v>
      </c>
      <c r="E207" s="27">
        <f t="shared" si="4"/>
        <v>1961.3000000000002</v>
      </c>
      <c r="F207" s="25"/>
      <c r="G207" s="25"/>
      <c r="H207" s="25"/>
      <c r="I207" s="25"/>
      <c r="J207" s="25"/>
      <c r="K207" s="25"/>
    </row>
    <row r="208" spans="1:11" x14ac:dyDescent="0.25">
      <c r="A208" s="78">
        <v>21</v>
      </c>
      <c r="B208" s="79">
        <v>178.3</v>
      </c>
      <c r="C208" s="80">
        <v>44426.361053240696</v>
      </c>
      <c r="D208" s="81" t="s">
        <v>32</v>
      </c>
      <c r="E208" s="27">
        <f t="shared" si="4"/>
        <v>3744.3</v>
      </c>
      <c r="F208" s="25"/>
      <c r="G208" s="25"/>
      <c r="H208" s="25"/>
      <c r="I208" s="25"/>
      <c r="J208" s="25"/>
      <c r="K208" s="25"/>
    </row>
    <row r="209" spans="1:11" x14ac:dyDescent="0.25">
      <c r="A209" s="78">
        <v>6</v>
      </c>
      <c r="B209" s="79">
        <v>178.3</v>
      </c>
      <c r="C209" s="80">
        <v>44426.361134259299</v>
      </c>
      <c r="D209" s="81" t="s">
        <v>35</v>
      </c>
      <c r="E209" s="27">
        <f t="shared" si="4"/>
        <v>1069.8000000000002</v>
      </c>
      <c r="F209" s="25"/>
      <c r="G209" s="25"/>
      <c r="H209" s="25"/>
      <c r="I209" s="25"/>
      <c r="J209" s="25"/>
      <c r="K209" s="25"/>
    </row>
    <row r="210" spans="1:11" x14ac:dyDescent="0.25">
      <c r="A210" s="78">
        <v>8</v>
      </c>
      <c r="B210" s="79">
        <v>178.3</v>
      </c>
      <c r="C210" s="80">
        <v>44426.361203703702</v>
      </c>
      <c r="D210" s="81" t="s">
        <v>35</v>
      </c>
      <c r="E210" s="27">
        <f t="shared" si="4"/>
        <v>1426.4</v>
      </c>
      <c r="F210" s="25"/>
      <c r="G210" s="25"/>
      <c r="H210" s="25"/>
      <c r="I210" s="25"/>
      <c r="J210" s="25"/>
      <c r="K210" s="25"/>
    </row>
    <row r="211" spans="1:11" x14ac:dyDescent="0.25">
      <c r="A211" s="78">
        <v>10</v>
      </c>
      <c r="B211" s="79">
        <v>178.3</v>
      </c>
      <c r="C211" s="80">
        <v>44426.361273148199</v>
      </c>
      <c r="D211" s="81" t="s">
        <v>32</v>
      </c>
      <c r="E211" s="27">
        <f t="shared" si="4"/>
        <v>1783</v>
      </c>
      <c r="F211" s="25"/>
      <c r="G211" s="25"/>
      <c r="H211" s="25"/>
      <c r="I211" s="25"/>
      <c r="J211" s="25"/>
      <c r="K211" s="25"/>
    </row>
    <row r="212" spans="1:11" x14ac:dyDescent="0.25">
      <c r="A212" s="78">
        <v>20</v>
      </c>
      <c r="B212" s="79">
        <v>178.35</v>
      </c>
      <c r="C212" s="80">
        <v>44426.362303240698</v>
      </c>
      <c r="D212" s="81" t="s">
        <v>34</v>
      </c>
      <c r="E212" s="27">
        <f t="shared" si="4"/>
        <v>3567</v>
      </c>
      <c r="F212" s="25"/>
      <c r="G212" s="25"/>
      <c r="H212" s="25"/>
      <c r="I212" s="25"/>
      <c r="J212" s="25"/>
      <c r="K212" s="25"/>
    </row>
    <row r="213" spans="1:11" x14ac:dyDescent="0.25">
      <c r="A213" s="78">
        <v>8</v>
      </c>
      <c r="B213" s="79">
        <v>178.35</v>
      </c>
      <c r="C213" s="80">
        <v>44426.362303240698</v>
      </c>
      <c r="D213" s="81" t="s">
        <v>34</v>
      </c>
      <c r="E213" s="27">
        <f t="shared" si="4"/>
        <v>1426.8</v>
      </c>
      <c r="F213" s="25"/>
      <c r="G213" s="25"/>
      <c r="H213" s="25"/>
      <c r="I213" s="25"/>
      <c r="J213" s="25"/>
      <c r="K213" s="25"/>
    </row>
    <row r="214" spans="1:11" x14ac:dyDescent="0.25">
      <c r="A214" s="78">
        <v>6</v>
      </c>
      <c r="B214" s="79">
        <v>178.3</v>
      </c>
      <c r="C214" s="80">
        <v>44426.362534722197</v>
      </c>
      <c r="D214" s="81" t="s">
        <v>35</v>
      </c>
      <c r="E214" s="27">
        <f t="shared" si="4"/>
        <v>1069.8000000000002</v>
      </c>
      <c r="F214" s="25"/>
      <c r="G214" s="25"/>
      <c r="H214" s="25"/>
      <c r="I214" s="25"/>
      <c r="J214" s="25"/>
      <c r="K214" s="25"/>
    </row>
    <row r="215" spans="1:11" x14ac:dyDescent="0.25">
      <c r="A215" s="78">
        <v>19</v>
      </c>
      <c r="B215" s="79">
        <v>178.25</v>
      </c>
      <c r="C215" s="80">
        <v>44426.362986111097</v>
      </c>
      <c r="D215" s="81" t="s">
        <v>35</v>
      </c>
      <c r="E215" s="27">
        <f t="shared" si="4"/>
        <v>3386.75</v>
      </c>
      <c r="F215" s="25"/>
      <c r="G215" s="25"/>
      <c r="H215" s="25"/>
      <c r="I215" s="25"/>
      <c r="J215" s="25"/>
      <c r="K215" s="25"/>
    </row>
    <row r="216" spans="1:11" x14ac:dyDescent="0.25">
      <c r="A216" s="78">
        <v>7</v>
      </c>
      <c r="B216" s="79">
        <v>178.3</v>
      </c>
      <c r="C216" s="80">
        <v>44426.363113425898</v>
      </c>
      <c r="D216" s="81" t="s">
        <v>34</v>
      </c>
      <c r="E216" s="27">
        <f t="shared" si="4"/>
        <v>1248.1000000000001</v>
      </c>
      <c r="F216" s="25"/>
      <c r="G216" s="25"/>
      <c r="H216" s="25"/>
      <c r="I216" s="25"/>
      <c r="J216" s="25"/>
      <c r="K216" s="25"/>
    </row>
    <row r="217" spans="1:11" x14ac:dyDescent="0.25">
      <c r="A217" s="78">
        <v>1</v>
      </c>
      <c r="B217" s="79">
        <v>178.3</v>
      </c>
      <c r="C217" s="80">
        <v>44426.363530092603</v>
      </c>
      <c r="D217" s="81" t="s">
        <v>34</v>
      </c>
      <c r="E217" s="27">
        <f t="shared" si="4"/>
        <v>178.3</v>
      </c>
      <c r="F217" s="25"/>
      <c r="G217" s="25"/>
      <c r="H217" s="25"/>
      <c r="I217" s="25"/>
      <c r="J217" s="25"/>
      <c r="K217" s="25"/>
    </row>
    <row r="218" spans="1:11" x14ac:dyDescent="0.25">
      <c r="A218" s="78">
        <v>15</v>
      </c>
      <c r="B218" s="79">
        <v>178.3</v>
      </c>
      <c r="C218" s="80">
        <v>44426.363530092603</v>
      </c>
      <c r="D218" s="81" t="s">
        <v>34</v>
      </c>
      <c r="E218" s="27">
        <f t="shared" si="4"/>
        <v>2674.5</v>
      </c>
      <c r="F218" s="25"/>
      <c r="G218" s="25"/>
      <c r="H218" s="25"/>
      <c r="I218" s="25"/>
      <c r="J218" s="25"/>
      <c r="K218" s="25"/>
    </row>
    <row r="219" spans="1:11" x14ac:dyDescent="0.25">
      <c r="A219" s="78">
        <v>10</v>
      </c>
      <c r="B219" s="79">
        <v>178.3</v>
      </c>
      <c r="C219" s="80">
        <v>44426.364305555602</v>
      </c>
      <c r="D219" s="81" t="s">
        <v>35</v>
      </c>
      <c r="E219" s="27">
        <f t="shared" si="4"/>
        <v>1783</v>
      </c>
      <c r="F219" s="25"/>
      <c r="G219" s="25"/>
      <c r="H219" s="25"/>
      <c r="I219" s="25"/>
      <c r="J219" s="25"/>
      <c r="K219" s="25"/>
    </row>
    <row r="220" spans="1:11" x14ac:dyDescent="0.25">
      <c r="A220" s="78">
        <v>18</v>
      </c>
      <c r="B220" s="79">
        <v>178.25</v>
      </c>
      <c r="C220" s="80">
        <v>44426.364467592597</v>
      </c>
      <c r="D220" s="81" t="s">
        <v>34</v>
      </c>
      <c r="E220" s="27">
        <f t="shared" si="4"/>
        <v>3208.5</v>
      </c>
      <c r="F220" s="25"/>
      <c r="G220" s="25"/>
      <c r="H220" s="25"/>
      <c r="I220" s="25"/>
      <c r="J220" s="25"/>
      <c r="K220" s="25"/>
    </row>
    <row r="221" spans="1:11" x14ac:dyDescent="0.25">
      <c r="A221" s="78">
        <v>14</v>
      </c>
      <c r="B221" s="79">
        <v>178.2</v>
      </c>
      <c r="C221" s="80">
        <v>44426.365104166704</v>
      </c>
      <c r="D221" s="81" t="s">
        <v>35</v>
      </c>
      <c r="E221" s="27">
        <f t="shared" si="4"/>
        <v>2494.7999999999997</v>
      </c>
      <c r="F221" s="25"/>
      <c r="G221" s="25"/>
      <c r="H221" s="25"/>
      <c r="I221" s="25"/>
      <c r="J221" s="25"/>
      <c r="K221" s="25"/>
    </row>
    <row r="222" spans="1:11" x14ac:dyDescent="0.25">
      <c r="A222" s="78">
        <v>11</v>
      </c>
      <c r="B222" s="79">
        <v>178.25</v>
      </c>
      <c r="C222" s="80">
        <v>44426.365138888897</v>
      </c>
      <c r="D222" s="81" t="s">
        <v>34</v>
      </c>
      <c r="E222" s="27">
        <f t="shared" si="4"/>
        <v>1960.75</v>
      </c>
      <c r="F222" s="25"/>
      <c r="G222" s="25"/>
      <c r="H222" s="25"/>
      <c r="I222" s="25"/>
      <c r="J222" s="25"/>
      <c r="K222" s="25"/>
    </row>
    <row r="223" spans="1:11" x14ac:dyDescent="0.25">
      <c r="A223" s="78">
        <v>19</v>
      </c>
      <c r="B223" s="79">
        <v>178.2</v>
      </c>
      <c r="C223" s="80">
        <v>44426.365648148101</v>
      </c>
      <c r="D223" s="81" t="s">
        <v>35</v>
      </c>
      <c r="E223" s="27">
        <f t="shared" si="4"/>
        <v>3385.7999999999997</v>
      </c>
      <c r="F223" s="25"/>
      <c r="G223" s="25"/>
      <c r="H223" s="25"/>
      <c r="I223" s="25"/>
      <c r="J223" s="25"/>
      <c r="K223" s="25"/>
    </row>
    <row r="224" spans="1:11" x14ac:dyDescent="0.25">
      <c r="A224" s="78">
        <v>15</v>
      </c>
      <c r="B224" s="79">
        <v>178.15</v>
      </c>
      <c r="C224" s="80">
        <v>44426.366990740702</v>
      </c>
      <c r="D224" s="81" t="s">
        <v>33</v>
      </c>
      <c r="E224" s="27">
        <f t="shared" si="4"/>
        <v>2672.25</v>
      </c>
      <c r="F224" s="25"/>
      <c r="G224" s="25"/>
      <c r="H224" s="25"/>
      <c r="I224" s="25"/>
      <c r="J224" s="25"/>
      <c r="K224" s="25"/>
    </row>
    <row r="225" spans="1:11" x14ac:dyDescent="0.25">
      <c r="A225" s="78">
        <v>19</v>
      </c>
      <c r="B225" s="79">
        <v>178.2</v>
      </c>
      <c r="C225" s="80">
        <v>44426.367025462998</v>
      </c>
      <c r="D225" s="81" t="s">
        <v>35</v>
      </c>
      <c r="E225" s="27">
        <f t="shared" si="4"/>
        <v>3385.7999999999997</v>
      </c>
      <c r="F225" s="25"/>
      <c r="G225" s="25"/>
      <c r="H225" s="25"/>
      <c r="I225" s="25"/>
      <c r="J225" s="25"/>
      <c r="K225" s="25"/>
    </row>
    <row r="226" spans="1:11" x14ac:dyDescent="0.25">
      <c r="A226" s="78">
        <v>12</v>
      </c>
      <c r="B226" s="79">
        <v>178.2</v>
      </c>
      <c r="C226" s="80">
        <v>44426.368101851898</v>
      </c>
      <c r="D226" s="81" t="s">
        <v>35</v>
      </c>
      <c r="E226" s="27">
        <f t="shared" si="4"/>
        <v>2138.3999999999996</v>
      </c>
      <c r="F226" s="25"/>
      <c r="G226" s="25"/>
      <c r="H226" s="25"/>
      <c r="I226" s="25"/>
      <c r="J226" s="25"/>
      <c r="K226" s="25"/>
    </row>
    <row r="227" spans="1:11" x14ac:dyDescent="0.25">
      <c r="A227" s="78">
        <v>8</v>
      </c>
      <c r="B227" s="79">
        <v>178.15</v>
      </c>
      <c r="C227" s="80">
        <v>44426.368217592601</v>
      </c>
      <c r="D227" s="81" t="s">
        <v>35</v>
      </c>
      <c r="E227" s="27">
        <f t="shared" si="4"/>
        <v>1425.2</v>
      </c>
      <c r="F227" s="25"/>
      <c r="G227" s="25"/>
      <c r="H227" s="25"/>
      <c r="I227" s="25"/>
      <c r="J227" s="25"/>
      <c r="K227" s="25"/>
    </row>
    <row r="228" spans="1:11" x14ac:dyDescent="0.25">
      <c r="A228" s="78">
        <v>8</v>
      </c>
      <c r="B228" s="79">
        <v>178.1</v>
      </c>
      <c r="C228" s="80">
        <v>44426.368344907401</v>
      </c>
      <c r="D228" s="81" t="s">
        <v>34</v>
      </c>
      <c r="E228" s="27">
        <f t="shared" si="4"/>
        <v>1424.8</v>
      </c>
      <c r="F228" s="25"/>
      <c r="G228" s="25"/>
      <c r="H228" s="25"/>
      <c r="I228" s="25"/>
      <c r="J228" s="25"/>
      <c r="K228" s="25"/>
    </row>
    <row r="229" spans="1:11" x14ac:dyDescent="0.25">
      <c r="A229" s="78">
        <v>10</v>
      </c>
      <c r="B229" s="79">
        <v>178.15</v>
      </c>
      <c r="C229" s="80">
        <v>44426.368472222202</v>
      </c>
      <c r="D229" s="81" t="s">
        <v>35</v>
      </c>
      <c r="E229" s="27">
        <f t="shared" si="4"/>
        <v>1781.5</v>
      </c>
      <c r="F229" s="25"/>
      <c r="G229" s="25"/>
      <c r="H229" s="25"/>
      <c r="I229" s="25"/>
      <c r="J229" s="25"/>
      <c r="K229" s="25"/>
    </row>
    <row r="230" spans="1:11" x14ac:dyDescent="0.25">
      <c r="A230" s="78">
        <v>1</v>
      </c>
      <c r="B230" s="79">
        <v>178.15</v>
      </c>
      <c r="C230" s="80">
        <v>44426.368472222202</v>
      </c>
      <c r="D230" s="81" t="s">
        <v>35</v>
      </c>
      <c r="E230" s="27">
        <f t="shared" si="4"/>
        <v>178.15</v>
      </c>
      <c r="F230" s="25"/>
      <c r="G230" s="25"/>
      <c r="H230" s="25"/>
      <c r="I230" s="25"/>
      <c r="J230" s="25"/>
      <c r="K230" s="25"/>
    </row>
    <row r="231" spans="1:11" x14ac:dyDescent="0.25">
      <c r="A231" s="78">
        <v>12</v>
      </c>
      <c r="B231" s="79">
        <v>178</v>
      </c>
      <c r="C231" s="80">
        <v>44426.369490740697</v>
      </c>
      <c r="D231" s="81" t="s">
        <v>32</v>
      </c>
      <c r="E231" s="27">
        <f t="shared" si="4"/>
        <v>2136</v>
      </c>
      <c r="F231" s="25"/>
      <c r="G231" s="25"/>
      <c r="H231" s="25"/>
      <c r="I231" s="25"/>
      <c r="J231" s="25"/>
      <c r="K231" s="25"/>
    </row>
    <row r="232" spans="1:11" x14ac:dyDescent="0.25">
      <c r="A232" s="78">
        <v>13</v>
      </c>
      <c r="B232" s="79">
        <v>178</v>
      </c>
      <c r="C232" s="80">
        <v>44426.369490740697</v>
      </c>
      <c r="D232" s="81" t="s">
        <v>35</v>
      </c>
      <c r="E232" s="27">
        <f t="shared" si="4"/>
        <v>2314</v>
      </c>
      <c r="F232" s="25"/>
      <c r="G232" s="25"/>
      <c r="H232" s="25"/>
      <c r="I232" s="25"/>
      <c r="J232" s="25"/>
      <c r="K232" s="25"/>
    </row>
    <row r="233" spans="1:11" x14ac:dyDescent="0.25">
      <c r="A233" s="78">
        <v>1</v>
      </c>
      <c r="B233" s="79">
        <v>178.05</v>
      </c>
      <c r="C233" s="80">
        <v>44426.369525463</v>
      </c>
      <c r="D233" s="81" t="s">
        <v>35</v>
      </c>
      <c r="E233" s="27">
        <f t="shared" si="4"/>
        <v>178.05</v>
      </c>
      <c r="F233" s="25"/>
      <c r="G233" s="25"/>
      <c r="H233" s="25"/>
      <c r="I233" s="25"/>
      <c r="J233" s="25"/>
      <c r="K233" s="25"/>
    </row>
    <row r="234" spans="1:11" x14ac:dyDescent="0.25">
      <c r="A234" s="78">
        <v>13</v>
      </c>
      <c r="B234" s="79">
        <v>178.05</v>
      </c>
      <c r="C234" s="80">
        <v>44426.369525463</v>
      </c>
      <c r="D234" s="81" t="s">
        <v>35</v>
      </c>
      <c r="E234" s="27">
        <f t="shared" si="4"/>
        <v>2314.65</v>
      </c>
      <c r="F234" s="25"/>
      <c r="G234" s="25"/>
      <c r="H234" s="25"/>
      <c r="I234" s="25"/>
      <c r="J234" s="25"/>
      <c r="K234" s="25"/>
    </row>
    <row r="235" spans="1:11" x14ac:dyDescent="0.25">
      <c r="A235" s="78">
        <v>15</v>
      </c>
      <c r="B235" s="79">
        <v>178</v>
      </c>
      <c r="C235" s="80">
        <v>44426.369803240697</v>
      </c>
      <c r="D235" s="81" t="s">
        <v>32</v>
      </c>
      <c r="E235" s="27">
        <f t="shared" si="4"/>
        <v>2670</v>
      </c>
      <c r="F235" s="25"/>
      <c r="G235" s="25"/>
      <c r="H235" s="25"/>
      <c r="I235" s="25"/>
      <c r="J235" s="25"/>
      <c r="K235" s="25"/>
    </row>
    <row r="236" spans="1:11" x14ac:dyDescent="0.25">
      <c r="A236" s="78">
        <v>7</v>
      </c>
      <c r="B236" s="79">
        <v>178</v>
      </c>
      <c r="C236" s="80">
        <v>44426.371296296304</v>
      </c>
      <c r="D236" s="81" t="s">
        <v>33</v>
      </c>
      <c r="E236" s="27">
        <f t="shared" si="4"/>
        <v>1246</v>
      </c>
      <c r="F236" s="25"/>
      <c r="G236" s="25"/>
      <c r="H236" s="25"/>
      <c r="I236" s="25"/>
      <c r="J236" s="25"/>
      <c r="K236" s="25"/>
    </row>
    <row r="237" spans="1:11" x14ac:dyDescent="0.25">
      <c r="A237" s="78">
        <v>4</v>
      </c>
      <c r="B237" s="79">
        <v>178</v>
      </c>
      <c r="C237" s="80">
        <v>44426.372175925899</v>
      </c>
      <c r="D237" s="81" t="s">
        <v>33</v>
      </c>
      <c r="E237" s="27">
        <f t="shared" si="4"/>
        <v>712</v>
      </c>
      <c r="F237" s="25"/>
      <c r="G237" s="25"/>
      <c r="H237" s="25"/>
      <c r="I237" s="25"/>
      <c r="J237" s="25"/>
      <c r="K237" s="25"/>
    </row>
    <row r="238" spans="1:11" x14ac:dyDescent="0.25">
      <c r="A238" s="78">
        <v>43</v>
      </c>
      <c r="B238" s="79">
        <v>178.05</v>
      </c>
      <c r="C238" s="80">
        <v>44426.372442129599</v>
      </c>
      <c r="D238" s="81" t="s">
        <v>34</v>
      </c>
      <c r="E238" s="27">
        <f t="shared" si="4"/>
        <v>7656.1500000000005</v>
      </c>
      <c r="F238" s="25"/>
      <c r="G238" s="25"/>
      <c r="H238" s="25"/>
      <c r="I238" s="25"/>
      <c r="J238" s="25"/>
      <c r="K238" s="25"/>
    </row>
    <row r="239" spans="1:11" x14ac:dyDescent="0.25">
      <c r="A239" s="78">
        <v>57</v>
      </c>
      <c r="B239" s="79">
        <v>178.05</v>
      </c>
      <c r="C239" s="80">
        <v>44426.372499999998</v>
      </c>
      <c r="D239" s="81" t="s">
        <v>34</v>
      </c>
      <c r="E239" s="27">
        <f t="shared" si="4"/>
        <v>10148.85</v>
      </c>
      <c r="F239" s="25"/>
      <c r="G239" s="25"/>
      <c r="H239" s="25"/>
      <c r="I239" s="25"/>
      <c r="J239" s="25"/>
      <c r="K239" s="25"/>
    </row>
    <row r="240" spans="1:11" x14ac:dyDescent="0.25">
      <c r="A240" s="78">
        <v>11</v>
      </c>
      <c r="B240" s="79">
        <v>178.05</v>
      </c>
      <c r="C240" s="80">
        <v>44426.372499999998</v>
      </c>
      <c r="D240" s="81" t="s">
        <v>34</v>
      </c>
      <c r="E240" s="27">
        <f t="shared" si="4"/>
        <v>1958.5500000000002</v>
      </c>
      <c r="F240" s="25"/>
      <c r="G240" s="25"/>
      <c r="H240" s="25"/>
      <c r="I240" s="25"/>
      <c r="J240" s="25"/>
      <c r="K240" s="25"/>
    </row>
    <row r="241" spans="1:11" x14ac:dyDescent="0.25">
      <c r="A241" s="78">
        <v>12</v>
      </c>
      <c r="B241" s="79">
        <v>178.05</v>
      </c>
      <c r="C241" s="80">
        <v>44426.372534722199</v>
      </c>
      <c r="D241" s="81" t="s">
        <v>35</v>
      </c>
      <c r="E241" s="27">
        <f t="shared" si="4"/>
        <v>2136.6000000000004</v>
      </c>
      <c r="F241" s="25"/>
      <c r="G241" s="25"/>
      <c r="H241" s="25"/>
      <c r="I241" s="25"/>
      <c r="J241" s="25"/>
      <c r="K241" s="25"/>
    </row>
    <row r="242" spans="1:11" x14ac:dyDescent="0.25">
      <c r="A242" s="78">
        <v>13</v>
      </c>
      <c r="B242" s="79">
        <v>178.05</v>
      </c>
      <c r="C242" s="80">
        <v>44426.372627314799</v>
      </c>
      <c r="D242" s="81" t="s">
        <v>35</v>
      </c>
      <c r="E242" s="27">
        <f t="shared" si="4"/>
        <v>2314.65</v>
      </c>
      <c r="F242" s="25"/>
      <c r="G242" s="25"/>
      <c r="H242" s="25"/>
      <c r="I242" s="25"/>
      <c r="J242" s="25"/>
      <c r="K242" s="25"/>
    </row>
    <row r="243" spans="1:11" x14ac:dyDescent="0.25">
      <c r="A243" s="78">
        <v>49</v>
      </c>
      <c r="B243" s="79">
        <v>178.05</v>
      </c>
      <c r="C243" s="80">
        <v>44426.372662037</v>
      </c>
      <c r="D243" s="81" t="s">
        <v>34</v>
      </c>
      <c r="E243" s="27">
        <f t="shared" si="4"/>
        <v>8724.4500000000007</v>
      </c>
      <c r="F243" s="25"/>
      <c r="G243" s="25"/>
      <c r="H243" s="25"/>
      <c r="I243" s="25"/>
      <c r="J243" s="25"/>
      <c r="K243" s="25"/>
    </row>
    <row r="244" spans="1:11" x14ac:dyDescent="0.25">
      <c r="A244" s="78">
        <v>6</v>
      </c>
      <c r="B244" s="79">
        <v>178.05</v>
      </c>
      <c r="C244" s="80">
        <v>44426.372696759303</v>
      </c>
      <c r="D244" s="81" t="s">
        <v>35</v>
      </c>
      <c r="E244" s="27">
        <f t="shared" si="4"/>
        <v>1068.3000000000002</v>
      </c>
      <c r="F244" s="25"/>
      <c r="G244" s="25"/>
      <c r="H244" s="25"/>
      <c r="I244" s="25"/>
      <c r="J244" s="25"/>
      <c r="K244" s="25"/>
    </row>
    <row r="245" spans="1:11" x14ac:dyDescent="0.25">
      <c r="A245" s="78">
        <v>11</v>
      </c>
      <c r="B245" s="79">
        <v>178.05</v>
      </c>
      <c r="C245" s="80">
        <v>44426.372766203698</v>
      </c>
      <c r="D245" s="81" t="s">
        <v>35</v>
      </c>
      <c r="E245" s="27">
        <f t="shared" si="4"/>
        <v>1958.5500000000002</v>
      </c>
      <c r="F245" s="25"/>
      <c r="G245" s="25"/>
      <c r="H245" s="25"/>
      <c r="I245" s="25"/>
      <c r="J245" s="25"/>
      <c r="K245" s="25"/>
    </row>
    <row r="246" spans="1:11" x14ac:dyDescent="0.25">
      <c r="A246" s="78">
        <v>7</v>
      </c>
      <c r="B246" s="79">
        <v>178.05</v>
      </c>
      <c r="C246" s="80">
        <v>44426.373101851903</v>
      </c>
      <c r="D246" s="81" t="s">
        <v>35</v>
      </c>
      <c r="E246" s="27">
        <f t="shared" si="4"/>
        <v>1246.3500000000001</v>
      </c>
      <c r="F246" s="25"/>
      <c r="G246" s="25"/>
      <c r="H246" s="25"/>
      <c r="I246" s="25"/>
      <c r="J246" s="25"/>
      <c r="K246" s="25"/>
    </row>
    <row r="247" spans="1:11" x14ac:dyDescent="0.25">
      <c r="A247" s="78">
        <v>7</v>
      </c>
      <c r="B247" s="79">
        <v>178.05</v>
      </c>
      <c r="C247" s="80">
        <v>44426.373136574097</v>
      </c>
      <c r="D247" s="81" t="s">
        <v>32</v>
      </c>
      <c r="E247" s="27">
        <f t="shared" si="4"/>
        <v>1246.3500000000001</v>
      </c>
      <c r="F247" s="25"/>
      <c r="G247" s="25"/>
      <c r="H247" s="25"/>
      <c r="I247" s="25"/>
      <c r="J247" s="25"/>
      <c r="K247" s="25"/>
    </row>
    <row r="248" spans="1:11" x14ac:dyDescent="0.25">
      <c r="A248" s="78">
        <v>13</v>
      </c>
      <c r="B248" s="79">
        <v>178.05</v>
      </c>
      <c r="C248" s="80">
        <v>44426.373136574097</v>
      </c>
      <c r="D248" s="81" t="s">
        <v>35</v>
      </c>
      <c r="E248" s="27">
        <f t="shared" si="4"/>
        <v>2314.65</v>
      </c>
      <c r="F248" s="25"/>
      <c r="G248" s="25"/>
      <c r="H248" s="25"/>
      <c r="I248" s="25"/>
      <c r="J248" s="25"/>
      <c r="K248" s="25"/>
    </row>
    <row r="249" spans="1:11" x14ac:dyDescent="0.25">
      <c r="A249" s="78">
        <v>18</v>
      </c>
      <c r="B249" s="79">
        <v>178.15</v>
      </c>
      <c r="C249" s="80">
        <v>44426.3746412037</v>
      </c>
      <c r="D249" s="81" t="s">
        <v>32</v>
      </c>
      <c r="E249" s="27">
        <f t="shared" si="4"/>
        <v>3206.7000000000003</v>
      </c>
      <c r="F249" s="25"/>
      <c r="G249" s="25"/>
      <c r="H249" s="25"/>
      <c r="I249" s="25"/>
      <c r="J249" s="25"/>
      <c r="K249" s="25"/>
    </row>
    <row r="250" spans="1:11" x14ac:dyDescent="0.25">
      <c r="A250" s="78">
        <v>7</v>
      </c>
      <c r="B250" s="79">
        <v>178.15</v>
      </c>
      <c r="C250" s="80">
        <v>44426.3746412037</v>
      </c>
      <c r="D250" s="81" t="s">
        <v>32</v>
      </c>
      <c r="E250" s="27">
        <f t="shared" si="4"/>
        <v>1247.05</v>
      </c>
      <c r="F250" s="25"/>
      <c r="G250" s="25"/>
      <c r="H250" s="25"/>
      <c r="I250" s="25"/>
      <c r="J250" s="25"/>
      <c r="K250" s="25"/>
    </row>
    <row r="251" spans="1:11" x14ac:dyDescent="0.25">
      <c r="A251" s="78">
        <v>14</v>
      </c>
      <c r="B251" s="79">
        <v>178.15</v>
      </c>
      <c r="C251" s="80">
        <v>44426.3746412037</v>
      </c>
      <c r="D251" s="81" t="s">
        <v>33</v>
      </c>
      <c r="E251" s="27">
        <f t="shared" si="4"/>
        <v>2494.1</v>
      </c>
      <c r="F251" s="25"/>
      <c r="G251" s="25"/>
      <c r="H251" s="25"/>
      <c r="I251" s="25"/>
      <c r="J251" s="25"/>
      <c r="K251" s="25"/>
    </row>
    <row r="252" spans="1:11" x14ac:dyDescent="0.25">
      <c r="A252" s="78">
        <v>13</v>
      </c>
      <c r="B252" s="79">
        <v>178.15</v>
      </c>
      <c r="C252" s="80">
        <v>44426.374710648102</v>
      </c>
      <c r="D252" s="81" t="s">
        <v>32</v>
      </c>
      <c r="E252" s="27">
        <f t="shared" si="4"/>
        <v>2315.9500000000003</v>
      </c>
      <c r="F252" s="25"/>
      <c r="G252" s="25"/>
      <c r="H252" s="25"/>
      <c r="I252" s="25"/>
      <c r="J252" s="25"/>
      <c r="K252" s="25"/>
    </row>
    <row r="253" spans="1:11" x14ac:dyDescent="0.25">
      <c r="A253" s="78">
        <v>1</v>
      </c>
      <c r="B253" s="79">
        <v>178.15</v>
      </c>
      <c r="C253" s="80">
        <v>44426.374710648102</v>
      </c>
      <c r="D253" s="81" t="s">
        <v>35</v>
      </c>
      <c r="E253" s="27">
        <f t="shared" si="4"/>
        <v>178.15</v>
      </c>
      <c r="F253" s="25"/>
      <c r="G253" s="25"/>
      <c r="H253" s="25"/>
      <c r="I253" s="25"/>
      <c r="J253" s="25"/>
      <c r="K253" s="25"/>
    </row>
    <row r="254" spans="1:11" x14ac:dyDescent="0.25">
      <c r="A254" s="78">
        <v>7</v>
      </c>
      <c r="B254" s="79">
        <v>178.15</v>
      </c>
      <c r="C254" s="80">
        <v>44426.374710648102</v>
      </c>
      <c r="D254" s="81" t="s">
        <v>35</v>
      </c>
      <c r="E254" s="27">
        <f t="shared" si="4"/>
        <v>1247.05</v>
      </c>
      <c r="F254" s="25"/>
      <c r="G254" s="25"/>
      <c r="H254" s="25"/>
      <c r="I254" s="25"/>
      <c r="J254" s="25"/>
      <c r="K254" s="25"/>
    </row>
    <row r="255" spans="1:11" x14ac:dyDescent="0.25">
      <c r="A255" s="78">
        <v>11</v>
      </c>
      <c r="B255" s="79">
        <v>178.15</v>
      </c>
      <c r="C255" s="80">
        <v>44426.3749537037</v>
      </c>
      <c r="D255" s="81" t="s">
        <v>33</v>
      </c>
      <c r="E255" s="27">
        <f t="shared" si="4"/>
        <v>1959.65</v>
      </c>
      <c r="F255" s="25"/>
      <c r="G255" s="25"/>
      <c r="H255" s="25"/>
      <c r="I255" s="25"/>
      <c r="J255" s="25"/>
      <c r="K255" s="25"/>
    </row>
    <row r="256" spans="1:11" x14ac:dyDescent="0.25">
      <c r="A256" s="78">
        <v>11</v>
      </c>
      <c r="B256" s="79">
        <v>178.15</v>
      </c>
      <c r="C256" s="80">
        <v>44426.375219907401</v>
      </c>
      <c r="D256" s="81" t="s">
        <v>35</v>
      </c>
      <c r="E256" s="27">
        <f t="shared" si="4"/>
        <v>1959.65</v>
      </c>
      <c r="F256" s="25"/>
      <c r="G256" s="25"/>
      <c r="H256" s="25"/>
      <c r="I256" s="25"/>
      <c r="J256" s="25"/>
      <c r="K256" s="25"/>
    </row>
    <row r="257" spans="1:11" x14ac:dyDescent="0.25">
      <c r="A257" s="78">
        <v>9</v>
      </c>
      <c r="B257" s="79">
        <v>178.15</v>
      </c>
      <c r="C257" s="80">
        <v>44426.375219907401</v>
      </c>
      <c r="D257" s="81" t="s">
        <v>35</v>
      </c>
      <c r="E257" s="27">
        <f t="shared" si="4"/>
        <v>1603.3500000000001</v>
      </c>
      <c r="F257" s="25"/>
      <c r="G257" s="25"/>
      <c r="H257" s="25"/>
      <c r="I257" s="25"/>
      <c r="J257" s="25"/>
      <c r="K257" s="25"/>
    </row>
    <row r="258" spans="1:11" x14ac:dyDescent="0.25">
      <c r="A258" s="78">
        <v>9</v>
      </c>
      <c r="B258" s="79">
        <v>178.15</v>
      </c>
      <c r="C258" s="80">
        <v>44426.375219907401</v>
      </c>
      <c r="D258" s="81" t="s">
        <v>35</v>
      </c>
      <c r="E258" s="27">
        <f t="shared" si="4"/>
        <v>1603.3500000000001</v>
      </c>
      <c r="F258" s="25"/>
      <c r="G258" s="25"/>
      <c r="H258" s="25"/>
      <c r="I258" s="25"/>
      <c r="J258" s="25"/>
      <c r="K258" s="25"/>
    </row>
    <row r="259" spans="1:11" x14ac:dyDescent="0.25">
      <c r="A259" s="78">
        <v>2</v>
      </c>
      <c r="B259" s="79">
        <v>178.15</v>
      </c>
      <c r="C259" s="80">
        <v>44426.375219907401</v>
      </c>
      <c r="D259" s="81" t="s">
        <v>35</v>
      </c>
      <c r="E259" s="27">
        <f t="shared" ref="E259:E322" si="5">A259*B259</f>
        <v>356.3</v>
      </c>
      <c r="F259" s="25"/>
      <c r="G259" s="25"/>
      <c r="H259" s="25"/>
      <c r="I259" s="25"/>
      <c r="J259" s="25"/>
      <c r="K259" s="25"/>
    </row>
    <row r="260" spans="1:11" x14ac:dyDescent="0.25">
      <c r="A260" s="78">
        <v>3</v>
      </c>
      <c r="B260" s="79">
        <v>178.15</v>
      </c>
      <c r="C260" s="80">
        <v>44426.375277777799</v>
      </c>
      <c r="D260" s="81" t="s">
        <v>33</v>
      </c>
      <c r="E260" s="27">
        <f t="shared" si="5"/>
        <v>534.45000000000005</v>
      </c>
      <c r="F260" s="25"/>
      <c r="G260" s="25"/>
      <c r="H260" s="25"/>
      <c r="I260" s="25"/>
      <c r="J260" s="25"/>
      <c r="K260" s="25"/>
    </row>
    <row r="261" spans="1:11" x14ac:dyDescent="0.25">
      <c r="A261" s="78">
        <v>5</v>
      </c>
      <c r="B261" s="79">
        <v>178.15</v>
      </c>
      <c r="C261" s="80">
        <v>44426.375277777799</v>
      </c>
      <c r="D261" s="81" t="s">
        <v>33</v>
      </c>
      <c r="E261" s="27">
        <f t="shared" si="5"/>
        <v>890.75</v>
      </c>
      <c r="F261" s="25"/>
      <c r="G261" s="25"/>
      <c r="H261" s="25"/>
      <c r="I261" s="25"/>
      <c r="J261" s="25"/>
      <c r="K261" s="25"/>
    </row>
    <row r="262" spans="1:11" x14ac:dyDescent="0.25">
      <c r="A262" s="78">
        <v>8</v>
      </c>
      <c r="B262" s="79">
        <v>178.15</v>
      </c>
      <c r="C262" s="80">
        <v>44426.3754513889</v>
      </c>
      <c r="D262" s="81" t="s">
        <v>33</v>
      </c>
      <c r="E262" s="27">
        <f t="shared" si="5"/>
        <v>1425.2</v>
      </c>
      <c r="F262" s="25"/>
      <c r="G262" s="25"/>
      <c r="H262" s="25"/>
      <c r="I262" s="25"/>
      <c r="J262" s="25"/>
      <c r="K262" s="25"/>
    </row>
    <row r="263" spans="1:11" x14ac:dyDescent="0.25">
      <c r="A263" s="78">
        <v>28</v>
      </c>
      <c r="B263" s="79">
        <v>178.1</v>
      </c>
      <c r="C263" s="80">
        <v>44426.376412037003</v>
      </c>
      <c r="D263" s="81" t="s">
        <v>33</v>
      </c>
      <c r="E263" s="27">
        <f t="shared" si="5"/>
        <v>4986.8</v>
      </c>
      <c r="F263" s="25"/>
      <c r="G263" s="25"/>
      <c r="H263" s="25"/>
      <c r="I263" s="25"/>
      <c r="J263" s="25"/>
      <c r="K263" s="25"/>
    </row>
    <row r="264" spans="1:11" x14ac:dyDescent="0.25">
      <c r="A264" s="78">
        <v>33</v>
      </c>
      <c r="B264" s="79">
        <v>178.05</v>
      </c>
      <c r="C264" s="80">
        <v>44426.377511574101</v>
      </c>
      <c r="D264" s="81" t="s">
        <v>34</v>
      </c>
      <c r="E264" s="27">
        <f t="shared" si="5"/>
        <v>5875.6500000000005</v>
      </c>
      <c r="F264" s="25"/>
      <c r="G264" s="25"/>
      <c r="H264" s="25"/>
      <c r="I264" s="25"/>
      <c r="J264" s="25"/>
      <c r="K264" s="25"/>
    </row>
    <row r="265" spans="1:11" x14ac:dyDescent="0.25">
      <c r="A265" s="78">
        <v>5</v>
      </c>
      <c r="B265" s="79">
        <v>178.05</v>
      </c>
      <c r="C265" s="80">
        <v>44426.378668981502</v>
      </c>
      <c r="D265" s="81" t="s">
        <v>32</v>
      </c>
      <c r="E265" s="27">
        <f t="shared" si="5"/>
        <v>890.25</v>
      </c>
      <c r="F265" s="25"/>
      <c r="G265" s="25"/>
      <c r="H265" s="25"/>
      <c r="I265" s="25"/>
      <c r="J265" s="25"/>
      <c r="K265" s="25"/>
    </row>
    <row r="266" spans="1:11" x14ac:dyDescent="0.25">
      <c r="A266" s="78">
        <v>75</v>
      </c>
      <c r="B266" s="79">
        <v>178.05</v>
      </c>
      <c r="C266" s="80">
        <v>44426.380196759303</v>
      </c>
      <c r="D266" s="81" t="s">
        <v>33</v>
      </c>
      <c r="E266" s="27">
        <f t="shared" si="5"/>
        <v>13353.75</v>
      </c>
      <c r="F266" s="25"/>
      <c r="G266" s="25"/>
      <c r="H266" s="25"/>
      <c r="I266" s="25"/>
      <c r="J266" s="25"/>
      <c r="K266" s="25"/>
    </row>
    <row r="267" spans="1:11" x14ac:dyDescent="0.25">
      <c r="A267" s="78">
        <v>32</v>
      </c>
      <c r="B267" s="79">
        <v>178.05</v>
      </c>
      <c r="C267" s="80">
        <v>44426.380254629599</v>
      </c>
      <c r="D267" s="81" t="s">
        <v>32</v>
      </c>
      <c r="E267" s="27">
        <f t="shared" si="5"/>
        <v>5697.6</v>
      </c>
      <c r="F267" s="25"/>
      <c r="G267" s="25"/>
      <c r="H267" s="25"/>
      <c r="I267" s="25"/>
      <c r="J267" s="25"/>
      <c r="K267" s="25"/>
    </row>
    <row r="268" spans="1:11" x14ac:dyDescent="0.25">
      <c r="A268" s="78">
        <v>23</v>
      </c>
      <c r="B268" s="79">
        <v>178.05</v>
      </c>
      <c r="C268" s="80">
        <v>44426.380289351902</v>
      </c>
      <c r="D268" s="81" t="s">
        <v>32</v>
      </c>
      <c r="E268" s="27">
        <f t="shared" si="5"/>
        <v>4095.15</v>
      </c>
      <c r="F268" s="25"/>
      <c r="G268" s="25"/>
      <c r="H268" s="25"/>
      <c r="I268" s="25"/>
      <c r="J268" s="25"/>
      <c r="K268" s="25"/>
    </row>
    <row r="269" spans="1:11" x14ac:dyDescent="0.25">
      <c r="A269" s="78">
        <v>1</v>
      </c>
      <c r="B269" s="79">
        <v>178.05</v>
      </c>
      <c r="C269" s="80">
        <v>44426.380613425899</v>
      </c>
      <c r="D269" s="81" t="s">
        <v>35</v>
      </c>
      <c r="E269" s="27">
        <f t="shared" si="5"/>
        <v>178.05</v>
      </c>
      <c r="F269" s="25"/>
      <c r="G269" s="25"/>
      <c r="H269" s="25"/>
      <c r="I269" s="25"/>
      <c r="J269" s="25"/>
      <c r="K269" s="25"/>
    </row>
    <row r="270" spans="1:11" x14ac:dyDescent="0.25">
      <c r="A270" s="78">
        <v>17</v>
      </c>
      <c r="B270" s="79">
        <v>178.05</v>
      </c>
      <c r="C270" s="80">
        <v>44426.380624999998</v>
      </c>
      <c r="D270" s="81" t="s">
        <v>32</v>
      </c>
      <c r="E270" s="27">
        <f t="shared" si="5"/>
        <v>3026.8500000000004</v>
      </c>
      <c r="F270" s="25"/>
      <c r="G270" s="25"/>
      <c r="H270" s="25"/>
      <c r="I270" s="25"/>
      <c r="J270" s="25"/>
      <c r="K270" s="25"/>
    </row>
    <row r="271" spans="1:11" x14ac:dyDescent="0.25">
      <c r="A271" s="78">
        <v>35</v>
      </c>
      <c r="B271" s="79">
        <v>178.05</v>
      </c>
      <c r="C271" s="80">
        <v>44426.380624999998</v>
      </c>
      <c r="D271" s="81" t="s">
        <v>33</v>
      </c>
      <c r="E271" s="27">
        <f t="shared" si="5"/>
        <v>6231.75</v>
      </c>
      <c r="F271" s="25"/>
      <c r="G271" s="25"/>
      <c r="H271" s="25"/>
      <c r="I271" s="25"/>
      <c r="J271" s="25"/>
      <c r="K271" s="25"/>
    </row>
    <row r="272" spans="1:11" x14ac:dyDescent="0.25">
      <c r="A272" s="78">
        <v>19</v>
      </c>
      <c r="B272" s="79">
        <v>178.05</v>
      </c>
      <c r="C272" s="80">
        <v>44426.380682870396</v>
      </c>
      <c r="D272" s="81" t="s">
        <v>32</v>
      </c>
      <c r="E272" s="27">
        <f t="shared" si="5"/>
        <v>3382.9500000000003</v>
      </c>
      <c r="F272" s="25"/>
      <c r="G272" s="25"/>
      <c r="H272" s="25"/>
      <c r="I272" s="25"/>
      <c r="J272" s="25"/>
      <c r="K272" s="25"/>
    </row>
    <row r="273" spans="1:11" x14ac:dyDescent="0.25">
      <c r="A273" s="78">
        <v>8</v>
      </c>
      <c r="B273" s="79">
        <v>178.05</v>
      </c>
      <c r="C273" s="80">
        <v>44426.382592592599</v>
      </c>
      <c r="D273" s="81" t="s">
        <v>33</v>
      </c>
      <c r="E273" s="27">
        <f t="shared" si="5"/>
        <v>1424.4</v>
      </c>
      <c r="F273" s="25"/>
      <c r="G273" s="25"/>
      <c r="H273" s="25"/>
      <c r="I273" s="25"/>
      <c r="J273" s="25"/>
      <c r="K273" s="25"/>
    </row>
    <row r="274" spans="1:11" x14ac:dyDescent="0.25">
      <c r="A274" s="78">
        <v>1</v>
      </c>
      <c r="B274" s="79">
        <v>178.05</v>
      </c>
      <c r="C274" s="80">
        <v>44426.382685185199</v>
      </c>
      <c r="D274" s="81" t="s">
        <v>33</v>
      </c>
      <c r="E274" s="27">
        <f t="shared" si="5"/>
        <v>178.05</v>
      </c>
      <c r="F274" s="25"/>
      <c r="G274" s="25"/>
      <c r="H274" s="25"/>
      <c r="I274" s="25"/>
      <c r="J274" s="25"/>
      <c r="K274" s="25"/>
    </row>
    <row r="275" spans="1:11" x14ac:dyDescent="0.25">
      <c r="A275" s="78">
        <v>10</v>
      </c>
      <c r="B275" s="79">
        <v>178.1</v>
      </c>
      <c r="C275" s="80">
        <v>44426.383333333302</v>
      </c>
      <c r="D275" s="81" t="s">
        <v>33</v>
      </c>
      <c r="E275" s="27">
        <f t="shared" si="5"/>
        <v>1781</v>
      </c>
      <c r="F275" s="25"/>
      <c r="G275" s="25"/>
      <c r="H275" s="25"/>
      <c r="I275" s="25"/>
      <c r="J275" s="25"/>
      <c r="K275" s="25"/>
    </row>
    <row r="276" spans="1:11" x14ac:dyDescent="0.25">
      <c r="A276" s="78">
        <v>35</v>
      </c>
      <c r="B276" s="79">
        <v>178.15</v>
      </c>
      <c r="C276" s="80">
        <v>44426.383391203701</v>
      </c>
      <c r="D276" s="81" t="s">
        <v>34</v>
      </c>
      <c r="E276" s="27">
        <f t="shared" si="5"/>
        <v>6235.25</v>
      </c>
      <c r="F276" s="25"/>
      <c r="G276" s="25"/>
      <c r="H276" s="25"/>
      <c r="I276" s="25"/>
      <c r="J276" s="25"/>
      <c r="K276" s="25"/>
    </row>
    <row r="277" spans="1:11" x14ac:dyDescent="0.25">
      <c r="A277" s="78">
        <v>22</v>
      </c>
      <c r="B277" s="79">
        <v>178.15</v>
      </c>
      <c r="C277" s="80">
        <v>44426.383391203701</v>
      </c>
      <c r="D277" s="81" t="s">
        <v>34</v>
      </c>
      <c r="E277" s="27">
        <f t="shared" si="5"/>
        <v>3919.3</v>
      </c>
      <c r="F277" s="25"/>
      <c r="G277" s="25"/>
      <c r="H277" s="25"/>
      <c r="I277" s="25"/>
      <c r="J277" s="25"/>
      <c r="K277" s="25"/>
    </row>
    <row r="278" spans="1:11" x14ac:dyDescent="0.25">
      <c r="A278" s="78">
        <v>26</v>
      </c>
      <c r="B278" s="79">
        <v>178.15</v>
      </c>
      <c r="C278" s="80">
        <v>44426.383391203701</v>
      </c>
      <c r="D278" s="81" t="s">
        <v>33</v>
      </c>
      <c r="E278" s="27">
        <f t="shared" si="5"/>
        <v>4631.9000000000005</v>
      </c>
      <c r="F278" s="25"/>
      <c r="G278" s="25"/>
      <c r="H278" s="25"/>
      <c r="I278" s="25"/>
      <c r="J278" s="25"/>
      <c r="K278" s="25"/>
    </row>
    <row r="279" spans="1:11" x14ac:dyDescent="0.25">
      <c r="A279" s="78">
        <v>4</v>
      </c>
      <c r="B279" s="79">
        <v>178.15</v>
      </c>
      <c r="C279" s="80">
        <v>44426.383391203701</v>
      </c>
      <c r="D279" s="81" t="s">
        <v>33</v>
      </c>
      <c r="E279" s="27">
        <f t="shared" si="5"/>
        <v>712.6</v>
      </c>
      <c r="F279" s="25"/>
      <c r="G279" s="25"/>
      <c r="H279" s="25"/>
      <c r="I279" s="25"/>
      <c r="J279" s="25"/>
      <c r="K279" s="25"/>
    </row>
    <row r="280" spans="1:11" x14ac:dyDescent="0.25">
      <c r="A280" s="78">
        <v>31</v>
      </c>
      <c r="B280" s="79">
        <v>178.2</v>
      </c>
      <c r="C280" s="80">
        <v>44426.383599537003</v>
      </c>
      <c r="D280" s="81" t="s">
        <v>33</v>
      </c>
      <c r="E280" s="27">
        <f t="shared" si="5"/>
        <v>5524.2</v>
      </c>
      <c r="F280" s="25"/>
      <c r="G280" s="25"/>
      <c r="H280" s="25"/>
      <c r="I280" s="25"/>
      <c r="J280" s="25"/>
      <c r="K280" s="25"/>
    </row>
    <row r="281" spans="1:11" x14ac:dyDescent="0.25">
      <c r="A281" s="78">
        <v>57</v>
      </c>
      <c r="B281" s="79">
        <v>178.25</v>
      </c>
      <c r="C281" s="80">
        <v>44426.385208333297</v>
      </c>
      <c r="D281" s="81" t="s">
        <v>33</v>
      </c>
      <c r="E281" s="27">
        <f t="shared" si="5"/>
        <v>10160.25</v>
      </c>
      <c r="F281" s="25"/>
      <c r="G281" s="25"/>
      <c r="H281" s="25"/>
      <c r="I281" s="25"/>
      <c r="J281" s="25"/>
      <c r="K281" s="25"/>
    </row>
    <row r="282" spans="1:11" x14ac:dyDescent="0.25">
      <c r="A282" s="78">
        <v>9</v>
      </c>
      <c r="B282" s="79">
        <v>178.25</v>
      </c>
      <c r="C282" s="80">
        <v>44426.385208333297</v>
      </c>
      <c r="D282" s="81" t="s">
        <v>33</v>
      </c>
      <c r="E282" s="27">
        <f t="shared" si="5"/>
        <v>1604.25</v>
      </c>
      <c r="F282" s="25"/>
      <c r="G282" s="25"/>
      <c r="H282" s="25"/>
      <c r="I282" s="25"/>
      <c r="J282" s="25"/>
      <c r="K282" s="25"/>
    </row>
    <row r="283" spans="1:11" x14ac:dyDescent="0.25">
      <c r="A283" s="78">
        <v>68</v>
      </c>
      <c r="B283" s="79">
        <v>178.25</v>
      </c>
      <c r="C283" s="80">
        <v>44426.385208333297</v>
      </c>
      <c r="D283" s="81" t="s">
        <v>33</v>
      </c>
      <c r="E283" s="27">
        <f t="shared" si="5"/>
        <v>12121</v>
      </c>
      <c r="F283" s="25"/>
      <c r="G283" s="25"/>
      <c r="H283" s="25"/>
      <c r="I283" s="25"/>
      <c r="J283" s="25"/>
      <c r="K283" s="25"/>
    </row>
    <row r="284" spans="1:11" x14ac:dyDescent="0.25">
      <c r="A284" s="78">
        <v>1</v>
      </c>
      <c r="B284" s="79">
        <v>178.25</v>
      </c>
      <c r="C284" s="80">
        <v>44426.385208333297</v>
      </c>
      <c r="D284" s="81" t="s">
        <v>33</v>
      </c>
      <c r="E284" s="27">
        <f t="shared" si="5"/>
        <v>178.25</v>
      </c>
      <c r="F284" s="25"/>
      <c r="G284" s="25"/>
      <c r="H284" s="25"/>
      <c r="I284" s="25"/>
      <c r="J284" s="25"/>
      <c r="K284" s="25"/>
    </row>
    <row r="285" spans="1:11" x14ac:dyDescent="0.25">
      <c r="A285" s="78">
        <v>25</v>
      </c>
      <c r="B285" s="79">
        <v>178.25</v>
      </c>
      <c r="C285" s="80">
        <v>44426.3852430556</v>
      </c>
      <c r="D285" s="81" t="s">
        <v>35</v>
      </c>
      <c r="E285" s="27">
        <f t="shared" si="5"/>
        <v>4456.25</v>
      </c>
      <c r="F285" s="25"/>
      <c r="G285" s="25"/>
      <c r="H285" s="25"/>
      <c r="I285" s="25"/>
      <c r="J285" s="25"/>
      <c r="K285" s="25"/>
    </row>
    <row r="286" spans="1:11" x14ac:dyDescent="0.25">
      <c r="A286" s="78">
        <v>87</v>
      </c>
      <c r="B286" s="79">
        <v>178.2</v>
      </c>
      <c r="C286" s="80">
        <v>44426.385312500002</v>
      </c>
      <c r="D286" s="81" t="s">
        <v>34</v>
      </c>
      <c r="E286" s="27">
        <f t="shared" si="5"/>
        <v>15503.4</v>
      </c>
      <c r="F286" s="25"/>
      <c r="G286" s="25"/>
      <c r="H286" s="25"/>
      <c r="I286" s="25"/>
      <c r="J286" s="25"/>
      <c r="K286" s="25"/>
    </row>
    <row r="287" spans="1:11" x14ac:dyDescent="0.25">
      <c r="A287" s="78">
        <v>16</v>
      </c>
      <c r="B287" s="79">
        <v>178.25</v>
      </c>
      <c r="C287" s="80">
        <v>44426.385347222204</v>
      </c>
      <c r="D287" s="81" t="s">
        <v>35</v>
      </c>
      <c r="E287" s="27">
        <f t="shared" si="5"/>
        <v>2852</v>
      </c>
      <c r="F287" s="25"/>
      <c r="G287" s="25"/>
      <c r="H287" s="25"/>
      <c r="I287" s="25"/>
      <c r="J287" s="25"/>
      <c r="K287" s="25"/>
    </row>
    <row r="288" spans="1:11" x14ac:dyDescent="0.25">
      <c r="A288" s="78">
        <v>17</v>
      </c>
      <c r="B288" s="79">
        <v>178.2</v>
      </c>
      <c r="C288" s="80">
        <v>44426.385590277801</v>
      </c>
      <c r="D288" s="81" t="s">
        <v>33</v>
      </c>
      <c r="E288" s="27">
        <f t="shared" si="5"/>
        <v>3029.3999999999996</v>
      </c>
      <c r="F288" s="25"/>
      <c r="G288" s="25"/>
      <c r="H288" s="25"/>
      <c r="I288" s="25"/>
      <c r="J288" s="25"/>
      <c r="K288" s="25"/>
    </row>
    <row r="289" spans="1:11" x14ac:dyDescent="0.25">
      <c r="A289" s="78">
        <v>21</v>
      </c>
      <c r="B289" s="79">
        <v>178.15</v>
      </c>
      <c r="C289" s="80">
        <v>44426.387719907398</v>
      </c>
      <c r="D289" s="81" t="s">
        <v>35</v>
      </c>
      <c r="E289" s="27">
        <f t="shared" si="5"/>
        <v>3741.15</v>
      </c>
      <c r="F289" s="25"/>
      <c r="G289" s="25"/>
      <c r="H289" s="25"/>
      <c r="I289" s="25"/>
      <c r="J289" s="25"/>
      <c r="K289" s="25"/>
    </row>
    <row r="290" spans="1:11" x14ac:dyDescent="0.25">
      <c r="A290" s="78">
        <v>2</v>
      </c>
      <c r="B290" s="79">
        <v>178.15</v>
      </c>
      <c r="C290" s="80">
        <v>44426.387905092597</v>
      </c>
      <c r="D290" s="81" t="s">
        <v>35</v>
      </c>
      <c r="E290" s="27">
        <f t="shared" si="5"/>
        <v>356.3</v>
      </c>
      <c r="F290" s="25"/>
      <c r="G290" s="25"/>
      <c r="H290" s="25"/>
      <c r="I290" s="25"/>
      <c r="J290" s="25"/>
      <c r="K290" s="25"/>
    </row>
    <row r="291" spans="1:11" x14ac:dyDescent="0.25">
      <c r="A291" s="78">
        <v>4</v>
      </c>
      <c r="B291" s="79">
        <v>178.15</v>
      </c>
      <c r="C291" s="80">
        <v>44426.387905092597</v>
      </c>
      <c r="D291" s="81" t="s">
        <v>35</v>
      </c>
      <c r="E291" s="27">
        <f t="shared" si="5"/>
        <v>712.6</v>
      </c>
      <c r="F291" s="25"/>
      <c r="G291" s="25"/>
      <c r="H291" s="25"/>
      <c r="I291" s="25"/>
      <c r="J291" s="25"/>
      <c r="K291" s="25"/>
    </row>
    <row r="292" spans="1:11" x14ac:dyDescent="0.25">
      <c r="A292" s="78">
        <v>34</v>
      </c>
      <c r="B292" s="79">
        <v>178.15</v>
      </c>
      <c r="C292" s="80">
        <v>44426.388796296298</v>
      </c>
      <c r="D292" s="81" t="s">
        <v>33</v>
      </c>
      <c r="E292" s="27">
        <f t="shared" si="5"/>
        <v>6057.1</v>
      </c>
      <c r="F292" s="25"/>
      <c r="G292" s="25"/>
      <c r="H292" s="25"/>
      <c r="I292" s="25"/>
      <c r="J292" s="25"/>
      <c r="K292" s="25"/>
    </row>
    <row r="293" spans="1:11" x14ac:dyDescent="0.25">
      <c r="A293" s="78">
        <v>19</v>
      </c>
      <c r="B293" s="79">
        <v>178.15</v>
      </c>
      <c r="C293" s="80">
        <v>44426.388854166697</v>
      </c>
      <c r="D293" s="81" t="s">
        <v>35</v>
      </c>
      <c r="E293" s="27">
        <f t="shared" si="5"/>
        <v>3384.85</v>
      </c>
      <c r="F293" s="25"/>
      <c r="G293" s="25"/>
      <c r="H293" s="25"/>
      <c r="I293" s="25"/>
      <c r="J293" s="25"/>
      <c r="K293" s="25"/>
    </row>
    <row r="294" spans="1:11" x14ac:dyDescent="0.25">
      <c r="A294" s="78">
        <v>6</v>
      </c>
      <c r="B294" s="79">
        <v>178.05</v>
      </c>
      <c r="C294" s="80">
        <v>44426.3897685185</v>
      </c>
      <c r="D294" s="81" t="s">
        <v>34</v>
      </c>
      <c r="E294" s="27">
        <f t="shared" si="5"/>
        <v>1068.3000000000002</v>
      </c>
      <c r="F294" s="25"/>
      <c r="G294" s="25"/>
      <c r="H294" s="25"/>
      <c r="I294" s="25"/>
      <c r="J294" s="25"/>
      <c r="K294" s="25"/>
    </row>
    <row r="295" spans="1:11" x14ac:dyDescent="0.25">
      <c r="A295" s="78">
        <v>1</v>
      </c>
      <c r="B295" s="79">
        <v>178.05</v>
      </c>
      <c r="C295" s="80">
        <v>44426.3897685185</v>
      </c>
      <c r="D295" s="81" t="s">
        <v>32</v>
      </c>
      <c r="E295" s="27">
        <f t="shared" si="5"/>
        <v>178.05</v>
      </c>
      <c r="F295" s="25"/>
      <c r="G295" s="25"/>
      <c r="H295" s="25"/>
      <c r="I295" s="25"/>
      <c r="J295" s="25"/>
      <c r="K295" s="25"/>
    </row>
    <row r="296" spans="1:11" x14ac:dyDescent="0.25">
      <c r="A296" s="78">
        <v>35</v>
      </c>
      <c r="B296" s="79">
        <v>178.05</v>
      </c>
      <c r="C296" s="80">
        <v>44426.3897685185</v>
      </c>
      <c r="D296" s="81" t="s">
        <v>33</v>
      </c>
      <c r="E296" s="27">
        <f t="shared" si="5"/>
        <v>6231.75</v>
      </c>
      <c r="F296" s="25"/>
      <c r="G296" s="25"/>
      <c r="H296" s="25"/>
      <c r="I296" s="25"/>
      <c r="J296" s="25"/>
      <c r="K296" s="25"/>
    </row>
    <row r="297" spans="1:11" x14ac:dyDescent="0.25">
      <c r="A297" s="78">
        <v>3</v>
      </c>
      <c r="B297" s="79">
        <v>178.05</v>
      </c>
      <c r="C297" s="80">
        <v>44426.390694444402</v>
      </c>
      <c r="D297" s="81" t="s">
        <v>35</v>
      </c>
      <c r="E297" s="27">
        <f t="shared" si="5"/>
        <v>534.15000000000009</v>
      </c>
      <c r="F297" s="25"/>
      <c r="G297" s="25"/>
      <c r="H297" s="25"/>
      <c r="I297" s="25"/>
      <c r="J297" s="25"/>
      <c r="K297" s="25"/>
    </row>
    <row r="298" spans="1:11" x14ac:dyDescent="0.25">
      <c r="A298" s="78">
        <v>9</v>
      </c>
      <c r="B298" s="79">
        <v>178.05</v>
      </c>
      <c r="C298" s="80">
        <v>44426.390694444402</v>
      </c>
      <c r="D298" s="81" t="s">
        <v>35</v>
      </c>
      <c r="E298" s="27">
        <f t="shared" si="5"/>
        <v>1602.45</v>
      </c>
      <c r="F298" s="25"/>
      <c r="G298" s="25"/>
      <c r="H298" s="25"/>
      <c r="I298" s="25"/>
      <c r="J298" s="25"/>
      <c r="K298" s="25"/>
    </row>
    <row r="299" spans="1:11" x14ac:dyDescent="0.25">
      <c r="A299" s="78">
        <v>17</v>
      </c>
      <c r="B299" s="79">
        <v>178.05</v>
      </c>
      <c r="C299" s="80">
        <v>44426.390729166698</v>
      </c>
      <c r="D299" s="81" t="s">
        <v>35</v>
      </c>
      <c r="E299" s="27">
        <f t="shared" si="5"/>
        <v>3026.8500000000004</v>
      </c>
      <c r="F299" s="25"/>
      <c r="G299" s="25"/>
      <c r="H299" s="25"/>
      <c r="I299" s="25"/>
      <c r="J299" s="25"/>
      <c r="K299" s="25"/>
    </row>
    <row r="300" spans="1:11" x14ac:dyDescent="0.25">
      <c r="A300" s="78">
        <v>7</v>
      </c>
      <c r="B300" s="79">
        <v>178.05</v>
      </c>
      <c r="C300" s="80">
        <v>44426.391851851899</v>
      </c>
      <c r="D300" s="81" t="s">
        <v>35</v>
      </c>
      <c r="E300" s="27">
        <f t="shared" si="5"/>
        <v>1246.3500000000001</v>
      </c>
      <c r="F300" s="25"/>
      <c r="G300" s="25"/>
      <c r="H300" s="25"/>
      <c r="I300" s="25"/>
      <c r="J300" s="25"/>
      <c r="K300" s="25"/>
    </row>
    <row r="301" spans="1:11" x14ac:dyDescent="0.25">
      <c r="A301" s="78">
        <v>8</v>
      </c>
      <c r="B301" s="79">
        <v>178.05</v>
      </c>
      <c r="C301" s="80">
        <v>44426.392465277801</v>
      </c>
      <c r="D301" s="81" t="s">
        <v>35</v>
      </c>
      <c r="E301" s="27">
        <f t="shared" si="5"/>
        <v>1424.4</v>
      </c>
      <c r="F301" s="25"/>
      <c r="G301" s="25"/>
      <c r="H301" s="25"/>
      <c r="I301" s="25"/>
      <c r="J301" s="25"/>
      <c r="K301" s="25"/>
    </row>
    <row r="302" spans="1:11" x14ac:dyDescent="0.25">
      <c r="A302" s="78">
        <v>8</v>
      </c>
      <c r="B302" s="79">
        <v>178.05</v>
      </c>
      <c r="C302" s="80">
        <v>44426.3930092593</v>
      </c>
      <c r="D302" s="81" t="s">
        <v>35</v>
      </c>
      <c r="E302" s="27">
        <f t="shared" si="5"/>
        <v>1424.4</v>
      </c>
      <c r="F302" s="25"/>
      <c r="G302" s="25"/>
      <c r="H302" s="25"/>
      <c r="I302" s="25"/>
      <c r="J302" s="25"/>
      <c r="K302" s="25"/>
    </row>
    <row r="303" spans="1:11" x14ac:dyDescent="0.25">
      <c r="A303" s="78">
        <v>14</v>
      </c>
      <c r="B303" s="79">
        <v>178</v>
      </c>
      <c r="C303" s="80">
        <v>44426.393877314797</v>
      </c>
      <c r="D303" s="81" t="s">
        <v>33</v>
      </c>
      <c r="E303" s="27">
        <f t="shared" si="5"/>
        <v>2492</v>
      </c>
      <c r="F303" s="25"/>
      <c r="G303" s="25"/>
      <c r="H303" s="25"/>
      <c r="I303" s="25"/>
      <c r="J303" s="25"/>
      <c r="K303" s="25"/>
    </row>
    <row r="304" spans="1:11" x14ac:dyDescent="0.25">
      <c r="A304" s="78">
        <v>1</v>
      </c>
      <c r="B304" s="79">
        <v>178.05</v>
      </c>
      <c r="C304" s="80">
        <v>44426.394247685203</v>
      </c>
      <c r="D304" s="81" t="s">
        <v>33</v>
      </c>
      <c r="E304" s="27">
        <f t="shared" si="5"/>
        <v>178.05</v>
      </c>
      <c r="F304" s="25"/>
      <c r="G304" s="25"/>
      <c r="H304" s="25"/>
      <c r="I304" s="25"/>
      <c r="J304" s="25"/>
      <c r="K304" s="25"/>
    </row>
    <row r="305" spans="1:11" x14ac:dyDescent="0.25">
      <c r="A305" s="78">
        <v>8</v>
      </c>
      <c r="B305" s="79">
        <v>178.05</v>
      </c>
      <c r="C305" s="80">
        <v>44426.394247685203</v>
      </c>
      <c r="D305" s="81" t="s">
        <v>33</v>
      </c>
      <c r="E305" s="27">
        <f t="shared" si="5"/>
        <v>1424.4</v>
      </c>
      <c r="F305" s="25"/>
      <c r="G305" s="25"/>
      <c r="H305" s="25"/>
      <c r="I305" s="25"/>
      <c r="J305" s="25"/>
      <c r="K305" s="25"/>
    </row>
    <row r="306" spans="1:11" x14ac:dyDescent="0.25">
      <c r="A306" s="78">
        <v>28</v>
      </c>
      <c r="B306" s="79">
        <v>178.1</v>
      </c>
      <c r="C306" s="80">
        <v>44426.394351851901</v>
      </c>
      <c r="D306" s="81" t="s">
        <v>32</v>
      </c>
      <c r="E306" s="27">
        <f t="shared" si="5"/>
        <v>4986.8</v>
      </c>
      <c r="F306" s="25"/>
      <c r="G306" s="25"/>
      <c r="H306" s="25"/>
      <c r="I306" s="25"/>
      <c r="J306" s="25"/>
      <c r="K306" s="25"/>
    </row>
    <row r="307" spans="1:11" x14ac:dyDescent="0.25">
      <c r="A307" s="78">
        <v>7</v>
      </c>
      <c r="B307" s="79">
        <v>178.1</v>
      </c>
      <c r="C307" s="80">
        <v>44426.394780092603</v>
      </c>
      <c r="D307" s="81" t="s">
        <v>33</v>
      </c>
      <c r="E307" s="27">
        <f t="shared" si="5"/>
        <v>1246.7</v>
      </c>
      <c r="F307" s="25"/>
      <c r="G307" s="25"/>
      <c r="H307" s="25"/>
      <c r="I307" s="25"/>
      <c r="J307" s="25"/>
      <c r="K307" s="25"/>
    </row>
    <row r="308" spans="1:11" x14ac:dyDescent="0.25">
      <c r="A308" s="78">
        <v>14</v>
      </c>
      <c r="B308" s="79">
        <v>178.1</v>
      </c>
      <c r="C308" s="80">
        <v>44426.395208333299</v>
      </c>
      <c r="D308" s="81" t="s">
        <v>33</v>
      </c>
      <c r="E308" s="27">
        <f t="shared" si="5"/>
        <v>2493.4</v>
      </c>
      <c r="F308" s="25"/>
      <c r="G308" s="25"/>
      <c r="H308" s="25"/>
      <c r="I308" s="25"/>
      <c r="J308" s="25"/>
      <c r="K308" s="25"/>
    </row>
    <row r="309" spans="1:11" x14ac:dyDescent="0.25">
      <c r="A309" s="78">
        <v>14</v>
      </c>
      <c r="B309" s="79">
        <v>178.05</v>
      </c>
      <c r="C309" s="80">
        <v>44426.395208333299</v>
      </c>
      <c r="D309" s="81" t="s">
        <v>33</v>
      </c>
      <c r="E309" s="27">
        <f t="shared" si="5"/>
        <v>2492.7000000000003</v>
      </c>
      <c r="F309" s="25"/>
      <c r="G309" s="25"/>
      <c r="H309" s="25"/>
      <c r="I309" s="25"/>
      <c r="J309" s="25"/>
      <c r="K309" s="25"/>
    </row>
    <row r="310" spans="1:11" x14ac:dyDescent="0.25">
      <c r="A310" s="78">
        <v>1</v>
      </c>
      <c r="B310" s="79">
        <v>178.05</v>
      </c>
      <c r="C310" s="80">
        <v>44426.395266203697</v>
      </c>
      <c r="D310" s="81" t="s">
        <v>32</v>
      </c>
      <c r="E310" s="27">
        <f t="shared" si="5"/>
        <v>178.05</v>
      </c>
      <c r="F310" s="25"/>
      <c r="G310" s="25"/>
      <c r="H310" s="25"/>
      <c r="I310" s="25"/>
      <c r="J310" s="25"/>
      <c r="K310" s="25"/>
    </row>
    <row r="311" spans="1:11" x14ac:dyDescent="0.25">
      <c r="A311" s="78">
        <v>1</v>
      </c>
      <c r="B311" s="79">
        <v>178.05</v>
      </c>
      <c r="C311" s="80">
        <v>44426.395266203697</v>
      </c>
      <c r="D311" s="81" t="s">
        <v>33</v>
      </c>
      <c r="E311" s="27">
        <f t="shared" si="5"/>
        <v>178.05</v>
      </c>
      <c r="F311" s="25"/>
      <c r="G311" s="25"/>
      <c r="H311" s="25"/>
      <c r="I311" s="25"/>
      <c r="J311" s="25"/>
      <c r="K311" s="25"/>
    </row>
    <row r="312" spans="1:11" x14ac:dyDescent="0.25">
      <c r="A312" s="78">
        <v>35</v>
      </c>
      <c r="B312" s="79">
        <v>178.05</v>
      </c>
      <c r="C312" s="80">
        <v>44426.395266203697</v>
      </c>
      <c r="D312" s="81" t="s">
        <v>33</v>
      </c>
      <c r="E312" s="27">
        <f t="shared" si="5"/>
        <v>6231.75</v>
      </c>
      <c r="F312" s="25"/>
      <c r="G312" s="25"/>
      <c r="H312" s="25"/>
      <c r="I312" s="25"/>
      <c r="J312" s="25"/>
      <c r="K312" s="25"/>
    </row>
    <row r="313" spans="1:11" x14ac:dyDescent="0.25">
      <c r="A313" s="78">
        <v>18</v>
      </c>
      <c r="B313" s="79">
        <v>178.05</v>
      </c>
      <c r="C313" s="80">
        <v>44426.395300925898</v>
      </c>
      <c r="D313" s="81" t="s">
        <v>34</v>
      </c>
      <c r="E313" s="27">
        <f t="shared" si="5"/>
        <v>3204.9</v>
      </c>
      <c r="F313" s="25"/>
      <c r="G313" s="25"/>
      <c r="H313" s="25"/>
      <c r="I313" s="25"/>
      <c r="J313" s="25"/>
      <c r="K313" s="25"/>
    </row>
    <row r="314" spans="1:11" x14ac:dyDescent="0.25">
      <c r="A314" s="78">
        <v>34</v>
      </c>
      <c r="B314" s="79">
        <v>178</v>
      </c>
      <c r="C314" s="80">
        <v>44426.395509259302</v>
      </c>
      <c r="D314" s="81" t="s">
        <v>33</v>
      </c>
      <c r="E314" s="27">
        <f t="shared" si="5"/>
        <v>6052</v>
      </c>
      <c r="F314" s="25"/>
      <c r="G314" s="25"/>
      <c r="H314" s="25"/>
      <c r="I314" s="25"/>
      <c r="J314" s="25"/>
      <c r="K314" s="25"/>
    </row>
    <row r="315" spans="1:11" x14ac:dyDescent="0.25">
      <c r="A315" s="78">
        <v>8</v>
      </c>
      <c r="B315" s="79">
        <v>178</v>
      </c>
      <c r="C315" s="80">
        <v>44426.395601851902</v>
      </c>
      <c r="D315" s="81" t="s">
        <v>33</v>
      </c>
      <c r="E315" s="27">
        <f t="shared" si="5"/>
        <v>1424</v>
      </c>
      <c r="F315" s="25"/>
      <c r="G315" s="25"/>
      <c r="H315" s="25"/>
      <c r="I315" s="25"/>
      <c r="J315" s="25"/>
      <c r="K315" s="25"/>
    </row>
    <row r="316" spans="1:11" x14ac:dyDescent="0.25">
      <c r="A316" s="78">
        <v>10</v>
      </c>
      <c r="B316" s="79">
        <v>178</v>
      </c>
      <c r="C316" s="80">
        <v>44426.396215277797</v>
      </c>
      <c r="D316" s="81" t="s">
        <v>35</v>
      </c>
      <c r="E316" s="27">
        <f t="shared" si="5"/>
        <v>1780</v>
      </c>
      <c r="F316" s="25"/>
      <c r="G316" s="25"/>
      <c r="H316" s="25"/>
      <c r="I316" s="25"/>
      <c r="J316" s="25"/>
      <c r="K316" s="25"/>
    </row>
    <row r="317" spans="1:11" x14ac:dyDescent="0.25">
      <c r="A317" s="78">
        <v>23</v>
      </c>
      <c r="B317" s="79">
        <v>178.05</v>
      </c>
      <c r="C317" s="80">
        <v>44426.396249999998</v>
      </c>
      <c r="D317" s="81" t="s">
        <v>34</v>
      </c>
      <c r="E317" s="27">
        <f t="shared" si="5"/>
        <v>4095.15</v>
      </c>
      <c r="F317" s="25"/>
      <c r="G317" s="25"/>
      <c r="H317" s="25"/>
      <c r="I317" s="25"/>
      <c r="J317" s="25"/>
      <c r="K317" s="25"/>
    </row>
    <row r="318" spans="1:11" x14ac:dyDescent="0.25">
      <c r="A318" s="78">
        <v>1</v>
      </c>
      <c r="B318" s="79">
        <v>178</v>
      </c>
      <c r="C318" s="80">
        <v>44426.396249999998</v>
      </c>
      <c r="D318" s="81" t="s">
        <v>32</v>
      </c>
      <c r="E318" s="27">
        <f t="shared" si="5"/>
        <v>178</v>
      </c>
      <c r="F318" s="25"/>
      <c r="G318" s="25"/>
      <c r="H318" s="25"/>
      <c r="I318" s="25"/>
      <c r="J318" s="25"/>
      <c r="K318" s="25"/>
    </row>
    <row r="319" spans="1:11" x14ac:dyDescent="0.25">
      <c r="A319" s="78">
        <v>6</v>
      </c>
      <c r="B319" s="79">
        <v>178</v>
      </c>
      <c r="C319" s="80">
        <v>44426.396249999998</v>
      </c>
      <c r="D319" s="81" t="s">
        <v>35</v>
      </c>
      <c r="E319" s="27">
        <f t="shared" si="5"/>
        <v>1068</v>
      </c>
      <c r="F319" s="25"/>
      <c r="G319" s="25"/>
      <c r="H319" s="25"/>
      <c r="I319" s="25"/>
      <c r="J319" s="25"/>
      <c r="K319" s="25"/>
    </row>
    <row r="320" spans="1:11" x14ac:dyDescent="0.25">
      <c r="A320" s="78">
        <v>7</v>
      </c>
      <c r="B320" s="79">
        <v>178.05</v>
      </c>
      <c r="C320" s="80">
        <v>44426.396574074097</v>
      </c>
      <c r="D320" s="81" t="s">
        <v>34</v>
      </c>
      <c r="E320" s="27">
        <f t="shared" si="5"/>
        <v>1246.3500000000001</v>
      </c>
      <c r="F320" s="25"/>
      <c r="G320" s="25"/>
      <c r="H320" s="25"/>
      <c r="I320" s="25"/>
      <c r="J320" s="25"/>
      <c r="K320" s="25"/>
    </row>
    <row r="321" spans="1:11" x14ac:dyDescent="0.25">
      <c r="A321" s="78">
        <v>8</v>
      </c>
      <c r="B321" s="79">
        <v>178</v>
      </c>
      <c r="C321" s="80">
        <v>44426.397870370398</v>
      </c>
      <c r="D321" s="81" t="s">
        <v>34</v>
      </c>
      <c r="E321" s="27">
        <f t="shared" si="5"/>
        <v>1424</v>
      </c>
      <c r="F321" s="25"/>
      <c r="G321" s="25"/>
      <c r="H321" s="25"/>
      <c r="I321" s="25"/>
      <c r="J321" s="25"/>
      <c r="K321" s="25"/>
    </row>
    <row r="322" spans="1:11" x14ac:dyDescent="0.25">
      <c r="A322" s="78">
        <v>1</v>
      </c>
      <c r="B322" s="79">
        <v>178</v>
      </c>
      <c r="C322" s="80">
        <v>44426.39875</v>
      </c>
      <c r="D322" s="81" t="s">
        <v>35</v>
      </c>
      <c r="E322" s="27">
        <f t="shared" si="5"/>
        <v>178</v>
      </c>
      <c r="F322" s="25"/>
      <c r="G322" s="25"/>
      <c r="H322" s="25"/>
      <c r="I322" s="25"/>
      <c r="J322" s="25"/>
      <c r="K322" s="25"/>
    </row>
    <row r="323" spans="1:11" x14ac:dyDescent="0.25">
      <c r="A323" s="78">
        <v>6</v>
      </c>
      <c r="B323" s="79">
        <v>178</v>
      </c>
      <c r="C323" s="80">
        <v>44426.39875</v>
      </c>
      <c r="D323" s="81" t="s">
        <v>35</v>
      </c>
      <c r="E323" s="27">
        <f t="shared" ref="E323:E386" si="6">A323*B323</f>
        <v>1068</v>
      </c>
      <c r="F323" s="25"/>
      <c r="G323" s="25"/>
      <c r="H323" s="25"/>
      <c r="I323" s="25"/>
      <c r="J323" s="25"/>
      <c r="K323" s="25"/>
    </row>
    <row r="324" spans="1:11" x14ac:dyDescent="0.25">
      <c r="A324" s="78">
        <v>35</v>
      </c>
      <c r="B324" s="79">
        <v>178</v>
      </c>
      <c r="C324" s="80">
        <v>44426.400601851899</v>
      </c>
      <c r="D324" s="81" t="s">
        <v>33</v>
      </c>
      <c r="E324" s="27">
        <f t="shared" si="6"/>
        <v>6230</v>
      </c>
      <c r="F324" s="25"/>
      <c r="G324" s="25"/>
      <c r="H324" s="25"/>
      <c r="I324" s="25"/>
      <c r="J324" s="25"/>
      <c r="K324" s="25"/>
    </row>
    <row r="325" spans="1:11" x14ac:dyDescent="0.25">
      <c r="A325" s="78">
        <v>18</v>
      </c>
      <c r="B325" s="79">
        <v>178</v>
      </c>
      <c r="C325" s="80">
        <v>44426.400601851899</v>
      </c>
      <c r="D325" s="81" t="s">
        <v>33</v>
      </c>
      <c r="E325" s="27">
        <f t="shared" si="6"/>
        <v>3204</v>
      </c>
      <c r="F325" s="25"/>
      <c r="G325" s="25"/>
      <c r="H325" s="25"/>
      <c r="I325" s="25"/>
      <c r="J325" s="25"/>
      <c r="K325" s="25"/>
    </row>
    <row r="326" spans="1:11" x14ac:dyDescent="0.25">
      <c r="A326" s="78">
        <v>11</v>
      </c>
      <c r="B326" s="79">
        <v>178</v>
      </c>
      <c r="C326" s="80">
        <v>44426.401157407403</v>
      </c>
      <c r="D326" s="81" t="s">
        <v>34</v>
      </c>
      <c r="E326" s="27">
        <f t="shared" si="6"/>
        <v>1958</v>
      </c>
      <c r="F326" s="25"/>
      <c r="G326" s="25"/>
      <c r="H326" s="25"/>
      <c r="I326" s="25"/>
      <c r="J326" s="25"/>
      <c r="K326" s="25"/>
    </row>
    <row r="327" spans="1:11" x14ac:dyDescent="0.25">
      <c r="A327" s="78">
        <v>13</v>
      </c>
      <c r="B327" s="79">
        <v>178</v>
      </c>
      <c r="C327" s="80">
        <v>44426.401192129597</v>
      </c>
      <c r="D327" s="81" t="s">
        <v>34</v>
      </c>
      <c r="E327" s="27">
        <f t="shared" si="6"/>
        <v>2314</v>
      </c>
      <c r="F327" s="25"/>
      <c r="G327" s="25"/>
      <c r="H327" s="25"/>
      <c r="I327" s="25"/>
      <c r="J327" s="25"/>
      <c r="K327" s="25"/>
    </row>
    <row r="328" spans="1:11" x14ac:dyDescent="0.25">
      <c r="A328" s="78">
        <v>6</v>
      </c>
      <c r="B328" s="79">
        <v>178</v>
      </c>
      <c r="C328" s="80">
        <v>44426.401412036997</v>
      </c>
      <c r="D328" s="81" t="s">
        <v>34</v>
      </c>
      <c r="E328" s="27">
        <f t="shared" si="6"/>
        <v>1068</v>
      </c>
      <c r="F328" s="25"/>
      <c r="G328" s="25"/>
      <c r="H328" s="25"/>
      <c r="I328" s="25"/>
      <c r="J328" s="25"/>
      <c r="K328" s="25"/>
    </row>
    <row r="329" spans="1:11" x14ac:dyDescent="0.25">
      <c r="A329" s="78">
        <v>25</v>
      </c>
      <c r="B329" s="79">
        <v>178</v>
      </c>
      <c r="C329" s="80">
        <v>44426.401516203703</v>
      </c>
      <c r="D329" s="81" t="s">
        <v>33</v>
      </c>
      <c r="E329" s="27">
        <f t="shared" si="6"/>
        <v>4450</v>
      </c>
      <c r="F329" s="25"/>
      <c r="G329" s="25"/>
      <c r="H329" s="25"/>
      <c r="I329" s="25"/>
      <c r="J329" s="25"/>
      <c r="K329" s="25"/>
    </row>
    <row r="330" spans="1:11" x14ac:dyDescent="0.25">
      <c r="A330" s="78">
        <v>10</v>
      </c>
      <c r="B330" s="79">
        <v>178</v>
      </c>
      <c r="C330" s="80">
        <v>44426.402465277803</v>
      </c>
      <c r="D330" s="81" t="s">
        <v>33</v>
      </c>
      <c r="E330" s="27">
        <f t="shared" si="6"/>
        <v>1780</v>
      </c>
      <c r="F330" s="25"/>
      <c r="G330" s="25"/>
      <c r="H330" s="25"/>
      <c r="I330" s="25"/>
      <c r="J330" s="25"/>
      <c r="K330" s="25"/>
    </row>
    <row r="331" spans="1:11" x14ac:dyDescent="0.25">
      <c r="A331" s="78">
        <v>36</v>
      </c>
      <c r="B331" s="79">
        <v>178</v>
      </c>
      <c r="C331" s="80">
        <v>44426.402523148201</v>
      </c>
      <c r="D331" s="81" t="s">
        <v>34</v>
      </c>
      <c r="E331" s="27">
        <f t="shared" si="6"/>
        <v>6408</v>
      </c>
      <c r="F331" s="25"/>
      <c r="G331" s="25"/>
      <c r="H331" s="25"/>
      <c r="I331" s="25"/>
      <c r="J331" s="25"/>
      <c r="K331" s="25"/>
    </row>
    <row r="332" spans="1:11" x14ac:dyDescent="0.25">
      <c r="A332" s="78">
        <v>6</v>
      </c>
      <c r="B332" s="79">
        <v>178</v>
      </c>
      <c r="C332" s="80">
        <v>44426.402824074103</v>
      </c>
      <c r="D332" s="81" t="s">
        <v>32</v>
      </c>
      <c r="E332" s="27">
        <f t="shared" si="6"/>
        <v>1068</v>
      </c>
      <c r="F332" s="25"/>
      <c r="G332" s="25"/>
      <c r="H332" s="25"/>
      <c r="I332" s="25"/>
      <c r="J332" s="25"/>
      <c r="K332" s="25"/>
    </row>
    <row r="333" spans="1:11" x14ac:dyDescent="0.25">
      <c r="A333" s="78">
        <v>31</v>
      </c>
      <c r="B333" s="79">
        <v>177.9</v>
      </c>
      <c r="C333" s="80">
        <v>44426.403032407397</v>
      </c>
      <c r="D333" s="81" t="s">
        <v>33</v>
      </c>
      <c r="E333" s="27">
        <f t="shared" si="6"/>
        <v>5514.9000000000005</v>
      </c>
      <c r="F333" s="25"/>
      <c r="G333" s="25"/>
      <c r="H333" s="25"/>
      <c r="I333" s="25"/>
      <c r="J333" s="25"/>
      <c r="K333" s="25"/>
    </row>
    <row r="334" spans="1:11" x14ac:dyDescent="0.25">
      <c r="A334" s="78">
        <v>8</v>
      </c>
      <c r="B334" s="79">
        <v>177.95</v>
      </c>
      <c r="C334" s="80">
        <v>44426.403240740699</v>
      </c>
      <c r="D334" s="81" t="s">
        <v>35</v>
      </c>
      <c r="E334" s="27">
        <f t="shared" si="6"/>
        <v>1423.6</v>
      </c>
      <c r="F334" s="25"/>
      <c r="G334" s="25"/>
      <c r="H334" s="25"/>
      <c r="I334" s="25"/>
      <c r="J334" s="25"/>
      <c r="K334" s="25"/>
    </row>
    <row r="335" spans="1:11" x14ac:dyDescent="0.25">
      <c r="A335" s="78">
        <v>19</v>
      </c>
      <c r="B335" s="79">
        <v>177.85</v>
      </c>
      <c r="C335" s="80">
        <v>44426.403807870403</v>
      </c>
      <c r="D335" s="81" t="s">
        <v>35</v>
      </c>
      <c r="E335" s="27">
        <f t="shared" si="6"/>
        <v>3379.15</v>
      </c>
      <c r="F335" s="25"/>
      <c r="G335" s="25"/>
      <c r="H335" s="25"/>
      <c r="I335" s="25"/>
      <c r="J335" s="25"/>
      <c r="K335" s="25"/>
    </row>
    <row r="336" spans="1:11" x14ac:dyDescent="0.25">
      <c r="A336" s="78">
        <v>6</v>
      </c>
      <c r="B336" s="79">
        <v>177.85</v>
      </c>
      <c r="C336" s="80">
        <v>44426.403807870403</v>
      </c>
      <c r="D336" s="81" t="s">
        <v>35</v>
      </c>
      <c r="E336" s="27">
        <f t="shared" si="6"/>
        <v>1067.0999999999999</v>
      </c>
      <c r="F336" s="25"/>
      <c r="G336" s="25"/>
      <c r="H336" s="25"/>
      <c r="I336" s="25"/>
      <c r="J336" s="25"/>
      <c r="K336" s="25"/>
    </row>
    <row r="337" spans="1:11" x14ac:dyDescent="0.25">
      <c r="A337" s="78">
        <v>6</v>
      </c>
      <c r="B337" s="79">
        <v>177.85</v>
      </c>
      <c r="C337" s="80">
        <v>44426.403842592597</v>
      </c>
      <c r="D337" s="81" t="s">
        <v>34</v>
      </c>
      <c r="E337" s="27">
        <f t="shared" si="6"/>
        <v>1067.0999999999999</v>
      </c>
      <c r="F337" s="25"/>
      <c r="G337" s="25"/>
      <c r="H337" s="25"/>
      <c r="I337" s="25"/>
      <c r="J337" s="25"/>
      <c r="K337" s="25"/>
    </row>
    <row r="338" spans="1:11" x14ac:dyDescent="0.25">
      <c r="A338" s="78">
        <v>8</v>
      </c>
      <c r="B338" s="79">
        <v>177.85</v>
      </c>
      <c r="C338" s="80">
        <v>44426.403900463003</v>
      </c>
      <c r="D338" s="81" t="s">
        <v>34</v>
      </c>
      <c r="E338" s="27">
        <f t="shared" si="6"/>
        <v>1422.8</v>
      </c>
      <c r="F338" s="25"/>
      <c r="G338" s="25"/>
      <c r="H338" s="25"/>
      <c r="I338" s="25"/>
      <c r="J338" s="25"/>
      <c r="K338" s="25"/>
    </row>
    <row r="339" spans="1:11" x14ac:dyDescent="0.25">
      <c r="A339" s="78">
        <v>22</v>
      </c>
      <c r="B339" s="79">
        <v>177.85</v>
      </c>
      <c r="C339" s="80">
        <v>44426.404594907399</v>
      </c>
      <c r="D339" s="81" t="s">
        <v>34</v>
      </c>
      <c r="E339" s="27">
        <f t="shared" si="6"/>
        <v>3912.7</v>
      </c>
      <c r="F339" s="25"/>
      <c r="G339" s="25"/>
      <c r="H339" s="25"/>
      <c r="I339" s="25"/>
      <c r="J339" s="25"/>
      <c r="K339" s="25"/>
    </row>
    <row r="340" spans="1:11" x14ac:dyDescent="0.25">
      <c r="A340" s="78">
        <v>1</v>
      </c>
      <c r="B340" s="79">
        <v>177.85</v>
      </c>
      <c r="C340" s="80">
        <v>44426.404594907399</v>
      </c>
      <c r="D340" s="81" t="s">
        <v>34</v>
      </c>
      <c r="E340" s="27">
        <f t="shared" si="6"/>
        <v>177.85</v>
      </c>
      <c r="F340" s="25"/>
      <c r="G340" s="25"/>
      <c r="H340" s="25"/>
      <c r="I340" s="25"/>
      <c r="J340" s="25"/>
      <c r="K340" s="25"/>
    </row>
    <row r="341" spans="1:11" x14ac:dyDescent="0.25">
      <c r="A341" s="78">
        <v>10</v>
      </c>
      <c r="B341" s="79">
        <v>177.85</v>
      </c>
      <c r="C341" s="80">
        <v>44426.404687499999</v>
      </c>
      <c r="D341" s="81" t="s">
        <v>34</v>
      </c>
      <c r="E341" s="27">
        <f t="shared" si="6"/>
        <v>1778.5</v>
      </c>
      <c r="F341" s="25"/>
      <c r="G341" s="25"/>
      <c r="H341" s="25"/>
      <c r="I341" s="25"/>
      <c r="J341" s="25"/>
      <c r="K341" s="25"/>
    </row>
    <row r="342" spans="1:11" x14ac:dyDescent="0.25">
      <c r="A342" s="78">
        <v>9</v>
      </c>
      <c r="B342" s="79">
        <v>177.9</v>
      </c>
      <c r="C342" s="80">
        <v>44426.406678240703</v>
      </c>
      <c r="D342" s="81" t="s">
        <v>33</v>
      </c>
      <c r="E342" s="27">
        <f t="shared" si="6"/>
        <v>1601.1000000000001</v>
      </c>
      <c r="F342" s="25"/>
      <c r="G342" s="25"/>
      <c r="H342" s="25"/>
      <c r="I342" s="25"/>
      <c r="J342" s="25"/>
      <c r="K342" s="25"/>
    </row>
    <row r="343" spans="1:11" x14ac:dyDescent="0.25">
      <c r="A343" s="78">
        <v>7</v>
      </c>
      <c r="B343" s="79">
        <v>177.9</v>
      </c>
      <c r="C343" s="80">
        <v>44426.406736111101</v>
      </c>
      <c r="D343" s="81" t="s">
        <v>33</v>
      </c>
      <c r="E343" s="27">
        <f t="shared" si="6"/>
        <v>1245.3</v>
      </c>
      <c r="F343" s="25"/>
      <c r="G343" s="25"/>
      <c r="H343" s="25"/>
      <c r="I343" s="25"/>
      <c r="J343" s="25"/>
      <c r="K343" s="25"/>
    </row>
    <row r="344" spans="1:11" x14ac:dyDescent="0.25">
      <c r="A344" s="78">
        <v>59</v>
      </c>
      <c r="B344" s="79">
        <v>177.85</v>
      </c>
      <c r="C344" s="80">
        <v>44426.411342592597</v>
      </c>
      <c r="D344" s="81" t="s">
        <v>34</v>
      </c>
      <c r="E344" s="27">
        <f t="shared" si="6"/>
        <v>10493.15</v>
      </c>
      <c r="F344" s="25"/>
      <c r="G344" s="25"/>
      <c r="H344" s="25"/>
      <c r="I344" s="25"/>
      <c r="J344" s="25"/>
      <c r="K344" s="25"/>
    </row>
    <row r="345" spans="1:11" x14ac:dyDescent="0.25">
      <c r="A345" s="78">
        <v>7</v>
      </c>
      <c r="B345" s="79">
        <v>177.85</v>
      </c>
      <c r="C345" s="80">
        <v>44426.411435185197</v>
      </c>
      <c r="D345" s="81" t="s">
        <v>35</v>
      </c>
      <c r="E345" s="27">
        <f t="shared" si="6"/>
        <v>1244.95</v>
      </c>
      <c r="F345" s="25"/>
      <c r="G345" s="25"/>
      <c r="H345" s="25"/>
      <c r="I345" s="25"/>
      <c r="J345" s="25"/>
      <c r="K345" s="25"/>
    </row>
    <row r="346" spans="1:11" x14ac:dyDescent="0.25">
      <c r="A346" s="78">
        <v>6</v>
      </c>
      <c r="B346" s="79">
        <v>177.85</v>
      </c>
      <c r="C346" s="80">
        <v>44426.411736111098</v>
      </c>
      <c r="D346" s="81" t="s">
        <v>32</v>
      </c>
      <c r="E346" s="27">
        <f t="shared" si="6"/>
        <v>1067.0999999999999</v>
      </c>
      <c r="F346" s="25"/>
      <c r="G346" s="25"/>
      <c r="H346" s="25"/>
      <c r="I346" s="25"/>
      <c r="J346" s="25"/>
      <c r="K346" s="25"/>
    </row>
    <row r="347" spans="1:11" x14ac:dyDescent="0.25">
      <c r="A347" s="78">
        <v>2</v>
      </c>
      <c r="B347" s="79">
        <v>177.85</v>
      </c>
      <c r="C347" s="80">
        <v>44426.411736111098</v>
      </c>
      <c r="D347" s="81" t="s">
        <v>35</v>
      </c>
      <c r="E347" s="27">
        <f t="shared" si="6"/>
        <v>355.7</v>
      </c>
      <c r="F347" s="25"/>
      <c r="G347" s="25"/>
      <c r="H347" s="25"/>
      <c r="I347" s="25"/>
      <c r="J347" s="25"/>
      <c r="K347" s="25"/>
    </row>
    <row r="348" spans="1:11" x14ac:dyDescent="0.25">
      <c r="A348" s="78">
        <v>25</v>
      </c>
      <c r="B348" s="79">
        <v>177.85</v>
      </c>
      <c r="C348" s="80">
        <v>44426.414675925902</v>
      </c>
      <c r="D348" s="81" t="s">
        <v>35</v>
      </c>
      <c r="E348" s="27">
        <f t="shared" si="6"/>
        <v>4446.25</v>
      </c>
      <c r="F348" s="25"/>
      <c r="G348" s="25"/>
      <c r="H348" s="25"/>
      <c r="I348" s="25"/>
      <c r="J348" s="25"/>
      <c r="K348" s="25"/>
    </row>
    <row r="349" spans="1:11" x14ac:dyDescent="0.25">
      <c r="A349" s="78">
        <v>1</v>
      </c>
      <c r="B349" s="79">
        <v>177.95</v>
      </c>
      <c r="C349" s="80">
        <v>44426.416631944499</v>
      </c>
      <c r="D349" s="81" t="s">
        <v>34</v>
      </c>
      <c r="E349" s="27">
        <f t="shared" si="6"/>
        <v>177.95</v>
      </c>
      <c r="F349" s="25"/>
      <c r="G349" s="25"/>
      <c r="H349" s="25"/>
      <c r="I349" s="25"/>
      <c r="J349" s="25"/>
      <c r="K349" s="25"/>
    </row>
    <row r="350" spans="1:11" x14ac:dyDescent="0.25">
      <c r="A350" s="78">
        <v>29</v>
      </c>
      <c r="B350" s="79">
        <v>177.95</v>
      </c>
      <c r="C350" s="80">
        <v>44426.416643518503</v>
      </c>
      <c r="D350" s="81" t="s">
        <v>34</v>
      </c>
      <c r="E350" s="27">
        <f t="shared" si="6"/>
        <v>5160.5499999999993</v>
      </c>
      <c r="F350" s="25"/>
      <c r="G350" s="25"/>
      <c r="H350" s="25"/>
      <c r="I350" s="25"/>
      <c r="J350" s="25"/>
      <c r="K350" s="25"/>
    </row>
    <row r="351" spans="1:11" x14ac:dyDescent="0.25">
      <c r="A351" s="78">
        <v>1</v>
      </c>
      <c r="B351" s="79">
        <v>177.9</v>
      </c>
      <c r="C351" s="80">
        <v>44426.428275462997</v>
      </c>
      <c r="D351" s="81" t="s">
        <v>34</v>
      </c>
      <c r="E351" s="27">
        <f t="shared" si="6"/>
        <v>177.9</v>
      </c>
      <c r="F351" s="25"/>
      <c r="G351" s="25"/>
      <c r="H351" s="25"/>
      <c r="I351" s="25"/>
      <c r="J351" s="25"/>
      <c r="K351" s="25"/>
    </row>
    <row r="352" spans="1:11" x14ac:dyDescent="0.25">
      <c r="A352" s="78">
        <v>6</v>
      </c>
      <c r="B352" s="79">
        <v>177.9</v>
      </c>
      <c r="C352" s="80">
        <v>44426.428275462997</v>
      </c>
      <c r="D352" s="81" t="s">
        <v>33</v>
      </c>
      <c r="E352" s="27">
        <f t="shared" si="6"/>
        <v>1067.4000000000001</v>
      </c>
      <c r="F352" s="25"/>
      <c r="G352" s="25"/>
      <c r="H352" s="25"/>
      <c r="I352" s="25"/>
      <c r="J352" s="25"/>
      <c r="K352" s="25"/>
    </row>
    <row r="353" spans="1:11" x14ac:dyDescent="0.25">
      <c r="A353" s="78">
        <v>9</v>
      </c>
      <c r="B353" s="79">
        <v>177.85</v>
      </c>
      <c r="C353" s="80">
        <v>44426.4285648148</v>
      </c>
      <c r="D353" s="81" t="s">
        <v>35</v>
      </c>
      <c r="E353" s="27">
        <f t="shared" si="6"/>
        <v>1600.6499999999999</v>
      </c>
      <c r="F353" s="25"/>
      <c r="G353" s="25"/>
      <c r="H353" s="25"/>
      <c r="I353" s="25"/>
      <c r="J353" s="25"/>
      <c r="K353" s="25"/>
    </row>
    <row r="354" spans="1:11" x14ac:dyDescent="0.25">
      <c r="A354" s="78">
        <v>8</v>
      </c>
      <c r="B354" s="79">
        <v>177.85</v>
      </c>
      <c r="C354" s="80">
        <v>44426.428738425901</v>
      </c>
      <c r="D354" s="81" t="s">
        <v>35</v>
      </c>
      <c r="E354" s="27">
        <f t="shared" si="6"/>
        <v>1422.8</v>
      </c>
      <c r="F354" s="25"/>
      <c r="G354" s="25"/>
      <c r="H354" s="25"/>
      <c r="I354" s="25"/>
      <c r="J354" s="25"/>
      <c r="K354" s="25"/>
    </row>
    <row r="355" spans="1:11" x14ac:dyDescent="0.25">
      <c r="A355" s="78">
        <v>10</v>
      </c>
      <c r="B355" s="79">
        <v>177.85</v>
      </c>
      <c r="C355" s="80">
        <v>44426.428738425901</v>
      </c>
      <c r="D355" s="81" t="s">
        <v>33</v>
      </c>
      <c r="E355" s="27">
        <f t="shared" si="6"/>
        <v>1778.5</v>
      </c>
      <c r="F355" s="25"/>
      <c r="G355" s="25"/>
      <c r="H355" s="25"/>
      <c r="I355" s="25"/>
      <c r="J355" s="25"/>
      <c r="K355" s="25"/>
    </row>
    <row r="356" spans="1:11" x14ac:dyDescent="0.25">
      <c r="A356" s="78">
        <v>23</v>
      </c>
      <c r="B356" s="79">
        <v>177.85</v>
      </c>
      <c r="C356" s="80">
        <v>44426.428738425901</v>
      </c>
      <c r="D356" s="81" t="s">
        <v>33</v>
      </c>
      <c r="E356" s="27">
        <f t="shared" si="6"/>
        <v>4090.5499999999997</v>
      </c>
      <c r="F356" s="25"/>
      <c r="G356" s="25"/>
      <c r="H356" s="25"/>
      <c r="I356" s="25"/>
      <c r="J356" s="25"/>
      <c r="K356" s="25"/>
    </row>
    <row r="357" spans="1:11" x14ac:dyDescent="0.25">
      <c r="A357" s="78">
        <v>8</v>
      </c>
      <c r="B357" s="79">
        <v>177.85</v>
      </c>
      <c r="C357" s="80">
        <v>44426.428865740701</v>
      </c>
      <c r="D357" s="81" t="s">
        <v>34</v>
      </c>
      <c r="E357" s="27">
        <f t="shared" si="6"/>
        <v>1422.8</v>
      </c>
      <c r="F357" s="25"/>
      <c r="G357" s="25"/>
      <c r="H357" s="25"/>
      <c r="I357" s="25"/>
      <c r="J357" s="25"/>
      <c r="K357" s="25"/>
    </row>
    <row r="358" spans="1:11" x14ac:dyDescent="0.25">
      <c r="A358" s="78">
        <v>26</v>
      </c>
      <c r="B358" s="79">
        <v>177.85</v>
      </c>
      <c r="C358" s="80">
        <v>44426.430196759298</v>
      </c>
      <c r="D358" s="81" t="s">
        <v>35</v>
      </c>
      <c r="E358" s="27">
        <f t="shared" si="6"/>
        <v>4624.0999999999995</v>
      </c>
      <c r="F358" s="25"/>
      <c r="G358" s="25"/>
      <c r="H358" s="25"/>
      <c r="I358" s="25"/>
      <c r="J358" s="25"/>
      <c r="K358" s="25"/>
    </row>
    <row r="359" spans="1:11" x14ac:dyDescent="0.25">
      <c r="A359" s="78">
        <v>17</v>
      </c>
      <c r="B359" s="79">
        <v>177.85</v>
      </c>
      <c r="C359" s="80">
        <v>44426.430196759298</v>
      </c>
      <c r="D359" s="81" t="s">
        <v>35</v>
      </c>
      <c r="E359" s="27">
        <f t="shared" si="6"/>
        <v>3023.45</v>
      </c>
      <c r="F359" s="25"/>
      <c r="G359" s="25"/>
      <c r="H359" s="25"/>
      <c r="I359" s="25"/>
      <c r="J359" s="25"/>
      <c r="K359" s="25"/>
    </row>
    <row r="360" spans="1:11" x14ac:dyDescent="0.25">
      <c r="A360" s="78">
        <v>5</v>
      </c>
      <c r="B360" s="79">
        <v>177.85</v>
      </c>
      <c r="C360" s="80">
        <v>44426.430196759298</v>
      </c>
      <c r="D360" s="81" t="s">
        <v>35</v>
      </c>
      <c r="E360" s="27">
        <f t="shared" si="6"/>
        <v>889.25</v>
      </c>
      <c r="F360" s="25"/>
      <c r="G360" s="25"/>
      <c r="H360" s="25"/>
      <c r="I360" s="25"/>
      <c r="J360" s="25"/>
      <c r="K360" s="25"/>
    </row>
    <row r="361" spans="1:11" x14ac:dyDescent="0.25">
      <c r="A361" s="78">
        <v>6</v>
      </c>
      <c r="B361" s="79">
        <v>177.85</v>
      </c>
      <c r="C361" s="80">
        <v>44426.430393518502</v>
      </c>
      <c r="D361" s="81" t="s">
        <v>35</v>
      </c>
      <c r="E361" s="27">
        <f t="shared" si="6"/>
        <v>1067.0999999999999</v>
      </c>
      <c r="F361" s="25"/>
      <c r="G361" s="25"/>
      <c r="H361" s="25"/>
      <c r="I361" s="25"/>
      <c r="J361" s="25"/>
      <c r="K361" s="25"/>
    </row>
    <row r="362" spans="1:11" x14ac:dyDescent="0.25">
      <c r="A362" s="78">
        <v>60</v>
      </c>
      <c r="B362" s="79">
        <v>177.8</v>
      </c>
      <c r="C362" s="80">
        <v>44426.430567129602</v>
      </c>
      <c r="D362" s="81" t="s">
        <v>34</v>
      </c>
      <c r="E362" s="27">
        <f t="shared" si="6"/>
        <v>10668</v>
      </c>
      <c r="F362" s="25"/>
      <c r="G362" s="25"/>
      <c r="H362" s="25"/>
      <c r="I362" s="25"/>
      <c r="J362" s="25"/>
      <c r="K362" s="25"/>
    </row>
    <row r="363" spans="1:11" x14ac:dyDescent="0.25">
      <c r="A363" s="78">
        <v>18</v>
      </c>
      <c r="B363" s="79">
        <v>177.95</v>
      </c>
      <c r="C363" s="80">
        <v>44426.4315740741</v>
      </c>
      <c r="D363" s="81" t="s">
        <v>33</v>
      </c>
      <c r="E363" s="27">
        <f t="shared" si="6"/>
        <v>3203.1</v>
      </c>
      <c r="F363" s="25"/>
      <c r="G363" s="25"/>
      <c r="H363" s="25"/>
      <c r="I363" s="25"/>
      <c r="J363" s="25"/>
      <c r="K363" s="25"/>
    </row>
    <row r="364" spans="1:11" x14ac:dyDescent="0.25">
      <c r="A364" s="78">
        <v>20</v>
      </c>
      <c r="B364" s="79">
        <v>177.95</v>
      </c>
      <c r="C364" s="80">
        <v>44426.4315740741</v>
      </c>
      <c r="D364" s="81" t="s">
        <v>33</v>
      </c>
      <c r="E364" s="27">
        <f t="shared" si="6"/>
        <v>3559</v>
      </c>
      <c r="F364" s="25"/>
      <c r="G364" s="25"/>
      <c r="H364" s="25"/>
      <c r="I364" s="25"/>
      <c r="J364" s="25"/>
      <c r="K364" s="25"/>
    </row>
    <row r="365" spans="1:11" x14ac:dyDescent="0.25">
      <c r="A365" s="78">
        <v>6</v>
      </c>
      <c r="B365" s="79">
        <v>177.95</v>
      </c>
      <c r="C365" s="80">
        <v>44426.4315740741</v>
      </c>
      <c r="D365" s="81" t="s">
        <v>33</v>
      </c>
      <c r="E365" s="27">
        <f t="shared" si="6"/>
        <v>1067.6999999999998</v>
      </c>
      <c r="F365" s="25"/>
      <c r="G365" s="25"/>
      <c r="H365" s="25"/>
      <c r="I365" s="25"/>
      <c r="J365" s="25"/>
      <c r="K365" s="25"/>
    </row>
    <row r="366" spans="1:11" x14ac:dyDescent="0.25">
      <c r="A366" s="78">
        <v>24</v>
      </c>
      <c r="B366" s="79">
        <v>177.95</v>
      </c>
      <c r="C366" s="80">
        <v>44426.4315740741</v>
      </c>
      <c r="D366" s="81" t="s">
        <v>33</v>
      </c>
      <c r="E366" s="27">
        <f t="shared" si="6"/>
        <v>4270.7999999999993</v>
      </c>
      <c r="F366" s="25"/>
      <c r="G366" s="25"/>
      <c r="H366" s="25"/>
      <c r="I366" s="25"/>
      <c r="J366" s="25"/>
      <c r="K366" s="25"/>
    </row>
    <row r="367" spans="1:11" x14ac:dyDescent="0.25">
      <c r="A367" s="78">
        <v>1</v>
      </c>
      <c r="B367" s="79">
        <v>177.95</v>
      </c>
      <c r="C367" s="80">
        <v>44426.4315740741</v>
      </c>
      <c r="D367" s="81" t="s">
        <v>33</v>
      </c>
      <c r="E367" s="27">
        <f t="shared" si="6"/>
        <v>177.95</v>
      </c>
      <c r="F367" s="25"/>
      <c r="G367" s="25"/>
      <c r="H367" s="25"/>
      <c r="I367" s="25"/>
      <c r="J367" s="25"/>
      <c r="K367" s="25"/>
    </row>
    <row r="368" spans="1:11" x14ac:dyDescent="0.25">
      <c r="A368" s="78">
        <v>22</v>
      </c>
      <c r="B368" s="79">
        <v>177.95</v>
      </c>
      <c r="C368" s="80">
        <v>44426.431631944499</v>
      </c>
      <c r="D368" s="81" t="s">
        <v>33</v>
      </c>
      <c r="E368" s="27">
        <f t="shared" si="6"/>
        <v>3914.8999999999996</v>
      </c>
      <c r="F368" s="25"/>
      <c r="G368" s="25"/>
      <c r="H368" s="25"/>
      <c r="I368" s="25"/>
      <c r="J368" s="25"/>
      <c r="K368" s="25"/>
    </row>
    <row r="369" spans="1:11" x14ac:dyDescent="0.25">
      <c r="A369" s="78">
        <v>18</v>
      </c>
      <c r="B369" s="79">
        <v>177.9</v>
      </c>
      <c r="C369" s="80">
        <v>44426.4319328704</v>
      </c>
      <c r="D369" s="81" t="s">
        <v>35</v>
      </c>
      <c r="E369" s="27">
        <f t="shared" si="6"/>
        <v>3202.2000000000003</v>
      </c>
      <c r="F369" s="25"/>
      <c r="G369" s="25"/>
      <c r="H369" s="25"/>
      <c r="I369" s="25"/>
      <c r="J369" s="25"/>
      <c r="K369" s="25"/>
    </row>
    <row r="370" spans="1:11" x14ac:dyDescent="0.25">
      <c r="A370" s="78">
        <v>4</v>
      </c>
      <c r="B370" s="79">
        <v>177.9</v>
      </c>
      <c r="C370" s="80">
        <v>44426.432025463</v>
      </c>
      <c r="D370" s="81" t="s">
        <v>32</v>
      </c>
      <c r="E370" s="27">
        <f t="shared" si="6"/>
        <v>711.6</v>
      </c>
      <c r="F370" s="25"/>
      <c r="G370" s="25"/>
      <c r="H370" s="25"/>
      <c r="I370" s="25"/>
      <c r="J370" s="25"/>
      <c r="K370" s="25"/>
    </row>
    <row r="371" spans="1:11" x14ac:dyDescent="0.25">
      <c r="A371" s="78">
        <v>2</v>
      </c>
      <c r="B371" s="79">
        <v>177.9</v>
      </c>
      <c r="C371" s="80">
        <v>44426.432025463</v>
      </c>
      <c r="D371" s="81" t="s">
        <v>35</v>
      </c>
      <c r="E371" s="27">
        <f t="shared" si="6"/>
        <v>355.8</v>
      </c>
      <c r="F371" s="25"/>
      <c r="G371" s="25"/>
      <c r="H371" s="25"/>
      <c r="I371" s="25"/>
      <c r="J371" s="25"/>
      <c r="K371" s="25"/>
    </row>
    <row r="372" spans="1:11" x14ac:dyDescent="0.25">
      <c r="A372" s="78">
        <v>35</v>
      </c>
      <c r="B372" s="79">
        <v>177.9</v>
      </c>
      <c r="C372" s="80">
        <v>44426.4328819445</v>
      </c>
      <c r="D372" s="81" t="s">
        <v>33</v>
      </c>
      <c r="E372" s="27">
        <f t="shared" si="6"/>
        <v>6226.5</v>
      </c>
      <c r="F372" s="25"/>
      <c r="G372" s="25"/>
      <c r="H372" s="25"/>
      <c r="I372" s="25"/>
      <c r="J372" s="25"/>
      <c r="K372" s="25"/>
    </row>
    <row r="373" spans="1:11" x14ac:dyDescent="0.25">
      <c r="A373" s="78">
        <v>27</v>
      </c>
      <c r="B373" s="79">
        <v>177.9</v>
      </c>
      <c r="C373" s="80">
        <v>44426.432916666701</v>
      </c>
      <c r="D373" s="81" t="s">
        <v>32</v>
      </c>
      <c r="E373" s="27">
        <f t="shared" si="6"/>
        <v>4803.3</v>
      </c>
      <c r="F373" s="25"/>
      <c r="G373" s="25"/>
      <c r="H373" s="25"/>
      <c r="I373" s="25"/>
      <c r="J373" s="25"/>
      <c r="K373" s="25"/>
    </row>
    <row r="374" spans="1:11" x14ac:dyDescent="0.25">
      <c r="A374" s="78">
        <v>7</v>
      </c>
      <c r="B374" s="79">
        <v>177.9</v>
      </c>
      <c r="C374" s="80">
        <v>44426.433657407397</v>
      </c>
      <c r="D374" s="81" t="s">
        <v>33</v>
      </c>
      <c r="E374" s="27">
        <f t="shared" si="6"/>
        <v>1245.3</v>
      </c>
      <c r="F374" s="25"/>
      <c r="G374" s="25"/>
      <c r="H374" s="25"/>
      <c r="I374" s="25"/>
      <c r="J374" s="25"/>
      <c r="K374" s="25"/>
    </row>
    <row r="375" spans="1:11" x14ac:dyDescent="0.25">
      <c r="A375" s="78">
        <v>1</v>
      </c>
      <c r="B375" s="79">
        <v>177.9</v>
      </c>
      <c r="C375" s="80">
        <v>44426.434374999997</v>
      </c>
      <c r="D375" s="81" t="s">
        <v>33</v>
      </c>
      <c r="E375" s="27">
        <f t="shared" si="6"/>
        <v>177.9</v>
      </c>
      <c r="F375" s="25"/>
      <c r="G375" s="25"/>
      <c r="H375" s="25"/>
      <c r="I375" s="25"/>
      <c r="J375" s="25"/>
      <c r="K375" s="25"/>
    </row>
    <row r="376" spans="1:11" x14ac:dyDescent="0.25">
      <c r="A376" s="78">
        <v>6</v>
      </c>
      <c r="B376" s="79">
        <v>177.9</v>
      </c>
      <c r="C376" s="80">
        <v>44426.434374999997</v>
      </c>
      <c r="D376" s="81" t="s">
        <v>33</v>
      </c>
      <c r="E376" s="27">
        <f t="shared" si="6"/>
        <v>1067.4000000000001</v>
      </c>
      <c r="F376" s="25"/>
      <c r="G376" s="25"/>
      <c r="H376" s="25"/>
      <c r="I376" s="25"/>
      <c r="J376" s="25"/>
      <c r="K376" s="25"/>
    </row>
    <row r="377" spans="1:11" x14ac:dyDescent="0.25">
      <c r="A377" s="78">
        <v>6</v>
      </c>
      <c r="B377" s="79">
        <v>177.95</v>
      </c>
      <c r="C377" s="80">
        <v>44426.434976851902</v>
      </c>
      <c r="D377" s="81" t="s">
        <v>34</v>
      </c>
      <c r="E377" s="27">
        <f t="shared" si="6"/>
        <v>1067.6999999999998</v>
      </c>
      <c r="F377" s="25"/>
      <c r="G377" s="25"/>
      <c r="H377" s="25"/>
      <c r="I377" s="25"/>
      <c r="J377" s="25"/>
      <c r="K377" s="25"/>
    </row>
    <row r="378" spans="1:11" x14ac:dyDescent="0.25">
      <c r="A378" s="78">
        <v>11</v>
      </c>
      <c r="B378" s="79">
        <v>177.9</v>
      </c>
      <c r="C378" s="80">
        <v>44426.435497685197</v>
      </c>
      <c r="D378" s="81" t="s">
        <v>33</v>
      </c>
      <c r="E378" s="27">
        <f t="shared" si="6"/>
        <v>1956.9</v>
      </c>
      <c r="F378" s="25"/>
      <c r="G378" s="25"/>
      <c r="H378" s="25"/>
      <c r="I378" s="25"/>
      <c r="J378" s="25"/>
      <c r="K378" s="25"/>
    </row>
    <row r="379" spans="1:11" x14ac:dyDescent="0.25">
      <c r="A379" s="78">
        <v>27</v>
      </c>
      <c r="B379" s="79">
        <v>177.9</v>
      </c>
      <c r="C379" s="80">
        <v>44426.435532407399</v>
      </c>
      <c r="D379" s="81" t="s">
        <v>34</v>
      </c>
      <c r="E379" s="27">
        <f t="shared" si="6"/>
        <v>4803.3</v>
      </c>
      <c r="F379" s="25"/>
      <c r="G379" s="25"/>
      <c r="H379" s="25"/>
      <c r="I379" s="25"/>
      <c r="J379" s="25"/>
      <c r="K379" s="25"/>
    </row>
    <row r="380" spans="1:11" x14ac:dyDescent="0.25">
      <c r="A380" s="78">
        <v>12</v>
      </c>
      <c r="B380" s="79">
        <v>177.9</v>
      </c>
      <c r="C380" s="80">
        <v>44426.4369560185</v>
      </c>
      <c r="D380" s="81" t="s">
        <v>35</v>
      </c>
      <c r="E380" s="27">
        <f t="shared" si="6"/>
        <v>2134.8000000000002</v>
      </c>
      <c r="F380" s="25"/>
      <c r="G380" s="25"/>
      <c r="H380" s="25"/>
      <c r="I380" s="25"/>
      <c r="J380" s="25"/>
      <c r="K380" s="25"/>
    </row>
    <row r="381" spans="1:11" x14ac:dyDescent="0.25">
      <c r="A381" s="78">
        <v>8</v>
      </c>
      <c r="B381" s="79">
        <v>177.9</v>
      </c>
      <c r="C381" s="80">
        <v>44426.437013888899</v>
      </c>
      <c r="D381" s="81" t="s">
        <v>35</v>
      </c>
      <c r="E381" s="27">
        <f t="shared" si="6"/>
        <v>1423.2</v>
      </c>
      <c r="F381" s="25"/>
      <c r="G381" s="25"/>
      <c r="H381" s="25"/>
      <c r="I381" s="25"/>
      <c r="J381" s="25"/>
      <c r="K381" s="25"/>
    </row>
    <row r="382" spans="1:11" x14ac:dyDescent="0.25">
      <c r="A382" s="78">
        <v>32</v>
      </c>
      <c r="B382" s="79">
        <v>177.95</v>
      </c>
      <c r="C382" s="80">
        <v>44426.437129629601</v>
      </c>
      <c r="D382" s="81" t="s">
        <v>34</v>
      </c>
      <c r="E382" s="27">
        <f t="shared" si="6"/>
        <v>5694.4</v>
      </c>
      <c r="F382" s="25"/>
      <c r="G382" s="25"/>
      <c r="H382" s="25"/>
      <c r="I382" s="25"/>
      <c r="J382" s="25"/>
      <c r="K382" s="25"/>
    </row>
    <row r="383" spans="1:11" x14ac:dyDescent="0.25">
      <c r="A383" s="78">
        <v>11</v>
      </c>
      <c r="B383" s="79">
        <v>177.95</v>
      </c>
      <c r="C383" s="80">
        <v>44426.437870370399</v>
      </c>
      <c r="D383" s="81" t="s">
        <v>33</v>
      </c>
      <c r="E383" s="27">
        <f t="shared" si="6"/>
        <v>1957.4499999999998</v>
      </c>
      <c r="F383" s="25"/>
      <c r="G383" s="25"/>
      <c r="H383" s="25"/>
      <c r="I383" s="25"/>
      <c r="J383" s="25"/>
      <c r="K383" s="25"/>
    </row>
    <row r="384" spans="1:11" x14ac:dyDescent="0.25">
      <c r="A384" s="78">
        <v>10</v>
      </c>
      <c r="B384" s="79">
        <v>177.9</v>
      </c>
      <c r="C384" s="80">
        <v>44426.438368055598</v>
      </c>
      <c r="D384" s="81" t="s">
        <v>34</v>
      </c>
      <c r="E384" s="27">
        <f t="shared" si="6"/>
        <v>1779</v>
      </c>
      <c r="F384" s="25"/>
      <c r="G384" s="25"/>
      <c r="H384" s="25"/>
      <c r="I384" s="25"/>
      <c r="J384" s="25"/>
      <c r="K384" s="25"/>
    </row>
    <row r="385" spans="1:11" x14ac:dyDescent="0.25">
      <c r="A385" s="78">
        <v>33</v>
      </c>
      <c r="B385" s="79">
        <v>177.85</v>
      </c>
      <c r="C385" s="80">
        <v>44426.439907407403</v>
      </c>
      <c r="D385" s="81" t="s">
        <v>33</v>
      </c>
      <c r="E385" s="27">
        <f t="shared" si="6"/>
        <v>5869.05</v>
      </c>
      <c r="F385" s="25"/>
      <c r="G385" s="25"/>
      <c r="H385" s="25"/>
      <c r="I385" s="25"/>
      <c r="J385" s="25"/>
      <c r="K385" s="25"/>
    </row>
    <row r="386" spans="1:11" x14ac:dyDescent="0.25">
      <c r="A386" s="78">
        <v>22</v>
      </c>
      <c r="B386" s="79">
        <v>177.85</v>
      </c>
      <c r="C386" s="80">
        <v>44426.439907407403</v>
      </c>
      <c r="D386" s="81" t="s">
        <v>33</v>
      </c>
      <c r="E386" s="27">
        <f t="shared" si="6"/>
        <v>3912.7</v>
      </c>
      <c r="F386" s="25"/>
      <c r="G386" s="25"/>
      <c r="H386" s="25"/>
      <c r="I386" s="25"/>
      <c r="J386" s="25"/>
      <c r="K386" s="25"/>
    </row>
    <row r="387" spans="1:11" x14ac:dyDescent="0.25">
      <c r="A387" s="78">
        <v>6</v>
      </c>
      <c r="B387" s="79">
        <v>177.85</v>
      </c>
      <c r="C387" s="80">
        <v>44426.439942129597</v>
      </c>
      <c r="D387" s="81" t="s">
        <v>33</v>
      </c>
      <c r="E387" s="27">
        <f t="shared" ref="E387:E450" si="7">A387*B387</f>
        <v>1067.0999999999999</v>
      </c>
      <c r="F387" s="25"/>
      <c r="G387" s="25"/>
      <c r="H387" s="25"/>
      <c r="I387" s="25"/>
      <c r="J387" s="25"/>
      <c r="K387" s="25"/>
    </row>
    <row r="388" spans="1:11" x14ac:dyDescent="0.25">
      <c r="A388" s="78">
        <v>29</v>
      </c>
      <c r="B388" s="79">
        <v>177.9</v>
      </c>
      <c r="C388" s="80">
        <v>44426.440138888902</v>
      </c>
      <c r="D388" s="81" t="s">
        <v>33</v>
      </c>
      <c r="E388" s="27">
        <f t="shared" si="7"/>
        <v>5159.1000000000004</v>
      </c>
      <c r="F388" s="25"/>
      <c r="G388" s="25"/>
      <c r="H388" s="25"/>
      <c r="I388" s="25"/>
      <c r="J388" s="25"/>
      <c r="K388" s="25"/>
    </row>
    <row r="389" spans="1:11" x14ac:dyDescent="0.25">
      <c r="A389" s="78">
        <v>50</v>
      </c>
      <c r="B389" s="79">
        <v>177.9</v>
      </c>
      <c r="C389" s="80">
        <v>44426.440138888902</v>
      </c>
      <c r="D389" s="81" t="s">
        <v>33</v>
      </c>
      <c r="E389" s="27">
        <f t="shared" si="7"/>
        <v>8895</v>
      </c>
      <c r="F389" s="25"/>
      <c r="G389" s="25"/>
      <c r="H389" s="25"/>
      <c r="I389" s="25"/>
      <c r="J389" s="25"/>
      <c r="K389" s="25"/>
    </row>
    <row r="390" spans="1:11" x14ac:dyDescent="0.25">
      <c r="A390" s="78">
        <v>1</v>
      </c>
      <c r="B390" s="79">
        <v>177.9</v>
      </c>
      <c r="C390" s="80">
        <v>44426.440138888902</v>
      </c>
      <c r="D390" s="81" t="s">
        <v>33</v>
      </c>
      <c r="E390" s="27">
        <f t="shared" si="7"/>
        <v>177.9</v>
      </c>
      <c r="F390" s="25"/>
      <c r="G390" s="25"/>
      <c r="H390" s="25"/>
      <c r="I390" s="25"/>
      <c r="J390" s="25"/>
      <c r="K390" s="25"/>
    </row>
    <row r="391" spans="1:11" x14ac:dyDescent="0.25">
      <c r="A391" s="78">
        <v>9</v>
      </c>
      <c r="B391" s="79">
        <v>177.9</v>
      </c>
      <c r="C391" s="80">
        <v>44426.440173611103</v>
      </c>
      <c r="D391" s="81" t="s">
        <v>32</v>
      </c>
      <c r="E391" s="27">
        <f t="shared" si="7"/>
        <v>1601.1000000000001</v>
      </c>
      <c r="F391" s="25"/>
      <c r="G391" s="25"/>
      <c r="H391" s="25"/>
      <c r="I391" s="25"/>
      <c r="J391" s="25"/>
      <c r="K391" s="25"/>
    </row>
    <row r="392" spans="1:11" x14ac:dyDescent="0.25">
      <c r="A392" s="78">
        <v>8</v>
      </c>
      <c r="B392" s="79">
        <v>177.9</v>
      </c>
      <c r="C392" s="80">
        <v>44426.441377314797</v>
      </c>
      <c r="D392" s="81" t="s">
        <v>32</v>
      </c>
      <c r="E392" s="27">
        <f t="shared" si="7"/>
        <v>1423.2</v>
      </c>
      <c r="F392" s="25"/>
      <c r="G392" s="25"/>
      <c r="H392" s="25"/>
      <c r="I392" s="25"/>
      <c r="J392" s="25"/>
      <c r="K392" s="25"/>
    </row>
    <row r="393" spans="1:11" x14ac:dyDescent="0.25">
      <c r="A393" s="78">
        <v>8</v>
      </c>
      <c r="B393" s="79">
        <v>177.9</v>
      </c>
      <c r="C393" s="80">
        <v>44426.441469907397</v>
      </c>
      <c r="D393" s="81" t="s">
        <v>34</v>
      </c>
      <c r="E393" s="27">
        <f t="shared" si="7"/>
        <v>1423.2</v>
      </c>
      <c r="F393" s="25"/>
      <c r="G393" s="25"/>
      <c r="H393" s="25"/>
      <c r="I393" s="25"/>
      <c r="J393" s="25"/>
      <c r="K393" s="25"/>
    </row>
    <row r="394" spans="1:11" x14ac:dyDescent="0.25">
      <c r="A394" s="78">
        <v>1</v>
      </c>
      <c r="B394" s="79">
        <v>177.9</v>
      </c>
      <c r="C394" s="80">
        <v>44426.442094907397</v>
      </c>
      <c r="D394" s="81" t="s">
        <v>32</v>
      </c>
      <c r="E394" s="27">
        <f t="shared" si="7"/>
        <v>177.9</v>
      </c>
      <c r="F394" s="25"/>
      <c r="G394" s="25"/>
      <c r="H394" s="25"/>
      <c r="I394" s="25"/>
      <c r="J394" s="25"/>
      <c r="K394" s="25"/>
    </row>
    <row r="395" spans="1:11" x14ac:dyDescent="0.25">
      <c r="A395" s="78">
        <v>5</v>
      </c>
      <c r="B395" s="79">
        <v>177.9</v>
      </c>
      <c r="C395" s="80">
        <v>44426.442094907397</v>
      </c>
      <c r="D395" s="81" t="s">
        <v>32</v>
      </c>
      <c r="E395" s="27">
        <f t="shared" si="7"/>
        <v>889.5</v>
      </c>
      <c r="F395" s="25"/>
      <c r="G395" s="25"/>
      <c r="H395" s="25"/>
      <c r="I395" s="25"/>
      <c r="J395" s="25"/>
      <c r="K395" s="25"/>
    </row>
    <row r="396" spans="1:11" x14ac:dyDescent="0.25">
      <c r="A396" s="78">
        <v>2</v>
      </c>
      <c r="B396" s="79">
        <v>177.9</v>
      </c>
      <c r="C396" s="80">
        <v>44426.442094907397</v>
      </c>
      <c r="D396" s="81" t="s">
        <v>35</v>
      </c>
      <c r="E396" s="27">
        <f t="shared" si="7"/>
        <v>355.8</v>
      </c>
      <c r="F396" s="25"/>
      <c r="G396" s="25"/>
      <c r="H396" s="25"/>
      <c r="I396" s="25"/>
      <c r="J396" s="25"/>
      <c r="K396" s="25"/>
    </row>
    <row r="397" spans="1:11" x14ac:dyDescent="0.25">
      <c r="A397" s="78">
        <v>6</v>
      </c>
      <c r="B397" s="79">
        <v>177.9</v>
      </c>
      <c r="C397" s="80">
        <v>44426.442129629599</v>
      </c>
      <c r="D397" s="81" t="s">
        <v>32</v>
      </c>
      <c r="E397" s="27">
        <f t="shared" si="7"/>
        <v>1067.4000000000001</v>
      </c>
      <c r="F397" s="25"/>
      <c r="G397" s="25"/>
      <c r="H397" s="25"/>
      <c r="I397" s="25"/>
      <c r="J397" s="25"/>
      <c r="K397" s="25"/>
    </row>
    <row r="398" spans="1:11" x14ac:dyDescent="0.25">
      <c r="A398" s="78">
        <v>9</v>
      </c>
      <c r="B398" s="79">
        <v>177.95</v>
      </c>
      <c r="C398" s="80">
        <v>44426.443368055603</v>
      </c>
      <c r="D398" s="81" t="s">
        <v>33</v>
      </c>
      <c r="E398" s="27">
        <f t="shared" si="7"/>
        <v>1601.55</v>
      </c>
      <c r="F398" s="25"/>
      <c r="G398" s="25"/>
      <c r="H398" s="25"/>
      <c r="I398" s="25"/>
      <c r="J398" s="25"/>
      <c r="K398" s="25"/>
    </row>
    <row r="399" spans="1:11" x14ac:dyDescent="0.25">
      <c r="A399" s="78">
        <v>17</v>
      </c>
      <c r="B399" s="79">
        <v>177.95</v>
      </c>
      <c r="C399" s="80">
        <v>44426.4434259259</v>
      </c>
      <c r="D399" s="81" t="s">
        <v>33</v>
      </c>
      <c r="E399" s="27">
        <f t="shared" si="7"/>
        <v>3025.1499999999996</v>
      </c>
      <c r="F399" s="25"/>
      <c r="G399" s="25"/>
      <c r="H399" s="25"/>
      <c r="I399" s="25"/>
      <c r="J399" s="25"/>
      <c r="K399" s="25"/>
    </row>
    <row r="400" spans="1:11" x14ac:dyDescent="0.25">
      <c r="A400" s="78">
        <v>16</v>
      </c>
      <c r="B400" s="79">
        <v>177.9</v>
      </c>
      <c r="C400" s="80">
        <v>44426.445532407401</v>
      </c>
      <c r="D400" s="81" t="s">
        <v>32</v>
      </c>
      <c r="E400" s="27">
        <f t="shared" si="7"/>
        <v>2846.4</v>
      </c>
      <c r="F400" s="25"/>
      <c r="G400" s="25"/>
      <c r="H400" s="25"/>
      <c r="I400" s="25"/>
      <c r="J400" s="25"/>
      <c r="K400" s="25"/>
    </row>
    <row r="401" spans="1:11" x14ac:dyDescent="0.25">
      <c r="A401" s="78">
        <v>70</v>
      </c>
      <c r="B401" s="79">
        <v>177.9</v>
      </c>
      <c r="C401" s="80">
        <v>44426.445543981499</v>
      </c>
      <c r="D401" s="81" t="s">
        <v>34</v>
      </c>
      <c r="E401" s="27">
        <f t="shared" si="7"/>
        <v>12453</v>
      </c>
      <c r="F401" s="25"/>
      <c r="G401" s="25"/>
      <c r="H401" s="25"/>
      <c r="I401" s="25"/>
      <c r="J401" s="25"/>
      <c r="K401" s="25"/>
    </row>
    <row r="402" spans="1:11" x14ac:dyDescent="0.25">
      <c r="A402" s="78">
        <v>2</v>
      </c>
      <c r="B402" s="79">
        <v>177.9</v>
      </c>
      <c r="C402" s="80">
        <v>44426.445601851898</v>
      </c>
      <c r="D402" s="81" t="s">
        <v>32</v>
      </c>
      <c r="E402" s="27">
        <f t="shared" si="7"/>
        <v>355.8</v>
      </c>
      <c r="F402" s="25"/>
      <c r="G402" s="25"/>
      <c r="H402" s="25"/>
      <c r="I402" s="25"/>
      <c r="J402" s="25"/>
      <c r="K402" s="25"/>
    </row>
    <row r="403" spans="1:11" x14ac:dyDescent="0.25">
      <c r="A403" s="78">
        <v>7</v>
      </c>
      <c r="B403" s="79">
        <v>177.9</v>
      </c>
      <c r="C403" s="80">
        <v>44426.445601851898</v>
      </c>
      <c r="D403" s="81" t="s">
        <v>32</v>
      </c>
      <c r="E403" s="27">
        <f t="shared" si="7"/>
        <v>1245.3</v>
      </c>
      <c r="F403" s="25"/>
      <c r="G403" s="25"/>
      <c r="H403" s="25"/>
      <c r="I403" s="25"/>
      <c r="J403" s="25"/>
      <c r="K403" s="25"/>
    </row>
    <row r="404" spans="1:11" x14ac:dyDescent="0.25">
      <c r="A404" s="78">
        <v>8</v>
      </c>
      <c r="B404" s="79">
        <v>177.9</v>
      </c>
      <c r="C404" s="80">
        <v>44426.445740740703</v>
      </c>
      <c r="D404" s="81" t="s">
        <v>33</v>
      </c>
      <c r="E404" s="27">
        <f t="shared" si="7"/>
        <v>1423.2</v>
      </c>
      <c r="F404" s="25"/>
      <c r="G404" s="25"/>
      <c r="H404" s="25"/>
      <c r="I404" s="25"/>
      <c r="J404" s="25"/>
      <c r="K404" s="25"/>
    </row>
    <row r="405" spans="1:11" x14ac:dyDescent="0.25">
      <c r="A405" s="78">
        <v>8</v>
      </c>
      <c r="B405" s="79">
        <v>177.9</v>
      </c>
      <c r="C405" s="80">
        <v>44426.445914351803</v>
      </c>
      <c r="D405" s="81" t="s">
        <v>33</v>
      </c>
      <c r="E405" s="27">
        <f t="shared" si="7"/>
        <v>1423.2</v>
      </c>
      <c r="F405" s="25"/>
      <c r="G405" s="25"/>
      <c r="H405" s="25"/>
      <c r="I405" s="25"/>
      <c r="J405" s="25"/>
      <c r="K405" s="25"/>
    </row>
    <row r="406" spans="1:11" x14ac:dyDescent="0.25">
      <c r="A406" s="78">
        <v>10</v>
      </c>
      <c r="B406" s="79">
        <v>177.9</v>
      </c>
      <c r="C406" s="80">
        <v>44426.445914351803</v>
      </c>
      <c r="D406" s="81" t="s">
        <v>33</v>
      </c>
      <c r="E406" s="27">
        <f t="shared" si="7"/>
        <v>1779</v>
      </c>
      <c r="F406" s="25"/>
      <c r="G406" s="25"/>
      <c r="H406" s="25"/>
      <c r="I406" s="25"/>
      <c r="J406" s="25"/>
      <c r="K406" s="25"/>
    </row>
    <row r="407" spans="1:11" x14ac:dyDescent="0.25">
      <c r="A407" s="78">
        <v>7</v>
      </c>
      <c r="B407" s="79">
        <v>177.95</v>
      </c>
      <c r="C407" s="80">
        <v>44426.446759259299</v>
      </c>
      <c r="D407" s="81" t="s">
        <v>32</v>
      </c>
      <c r="E407" s="27">
        <f t="shared" si="7"/>
        <v>1245.6499999999999</v>
      </c>
      <c r="F407" s="25"/>
      <c r="G407" s="25"/>
      <c r="H407" s="25"/>
      <c r="I407" s="25"/>
      <c r="J407" s="25"/>
      <c r="K407" s="25"/>
    </row>
    <row r="408" spans="1:11" x14ac:dyDescent="0.25">
      <c r="A408" s="78">
        <v>17</v>
      </c>
      <c r="B408" s="79">
        <v>177.95</v>
      </c>
      <c r="C408" s="80">
        <v>44426.446759259299</v>
      </c>
      <c r="D408" s="81" t="s">
        <v>32</v>
      </c>
      <c r="E408" s="27">
        <f t="shared" si="7"/>
        <v>3025.1499999999996</v>
      </c>
      <c r="F408" s="25"/>
      <c r="G408" s="25"/>
      <c r="H408" s="25"/>
      <c r="I408" s="25"/>
      <c r="J408" s="25"/>
      <c r="K408" s="25"/>
    </row>
    <row r="409" spans="1:11" x14ac:dyDescent="0.25">
      <c r="A409" s="78">
        <v>51</v>
      </c>
      <c r="B409" s="79">
        <v>177.95</v>
      </c>
      <c r="C409" s="80">
        <v>44426.446851851899</v>
      </c>
      <c r="D409" s="81" t="s">
        <v>32</v>
      </c>
      <c r="E409" s="27">
        <f t="shared" si="7"/>
        <v>9075.4499999999989</v>
      </c>
      <c r="F409" s="25"/>
      <c r="G409" s="25"/>
      <c r="H409" s="25"/>
      <c r="I409" s="25"/>
      <c r="J409" s="25"/>
      <c r="K409" s="25"/>
    </row>
    <row r="410" spans="1:11" x14ac:dyDescent="0.25">
      <c r="A410" s="78">
        <v>7</v>
      </c>
      <c r="B410" s="79">
        <v>177.95</v>
      </c>
      <c r="C410" s="80">
        <v>44426.446851851899</v>
      </c>
      <c r="D410" s="81" t="s">
        <v>32</v>
      </c>
      <c r="E410" s="27">
        <f t="shared" si="7"/>
        <v>1245.6499999999999</v>
      </c>
      <c r="F410" s="25"/>
      <c r="G410" s="25"/>
      <c r="H410" s="25"/>
      <c r="I410" s="25"/>
      <c r="J410" s="25"/>
      <c r="K410" s="25"/>
    </row>
    <row r="411" spans="1:11" x14ac:dyDescent="0.25">
      <c r="A411" s="78">
        <v>12</v>
      </c>
      <c r="B411" s="79">
        <v>177.95</v>
      </c>
      <c r="C411" s="80">
        <v>44426.446851851899</v>
      </c>
      <c r="D411" s="81" t="s">
        <v>32</v>
      </c>
      <c r="E411" s="27">
        <f t="shared" si="7"/>
        <v>2135.3999999999996</v>
      </c>
      <c r="F411" s="25"/>
      <c r="G411" s="25"/>
      <c r="H411" s="25"/>
      <c r="I411" s="25"/>
      <c r="J411" s="25"/>
      <c r="K411" s="25"/>
    </row>
    <row r="412" spans="1:11" x14ac:dyDescent="0.25">
      <c r="A412" s="78">
        <v>20</v>
      </c>
      <c r="B412" s="79">
        <v>177.95</v>
      </c>
      <c r="C412" s="80">
        <v>44426.446863425903</v>
      </c>
      <c r="D412" s="81" t="s">
        <v>32</v>
      </c>
      <c r="E412" s="27">
        <f t="shared" si="7"/>
        <v>3559</v>
      </c>
      <c r="F412" s="25"/>
      <c r="G412" s="25"/>
      <c r="H412" s="25"/>
      <c r="I412" s="25"/>
      <c r="J412" s="25"/>
      <c r="K412" s="25"/>
    </row>
    <row r="413" spans="1:11" x14ac:dyDescent="0.25">
      <c r="A413" s="78">
        <v>11</v>
      </c>
      <c r="B413" s="79">
        <v>177.95</v>
      </c>
      <c r="C413" s="80">
        <v>44426.447268518503</v>
      </c>
      <c r="D413" s="81" t="s">
        <v>32</v>
      </c>
      <c r="E413" s="27">
        <f t="shared" si="7"/>
        <v>1957.4499999999998</v>
      </c>
      <c r="F413" s="25"/>
      <c r="G413" s="25"/>
      <c r="H413" s="25"/>
      <c r="I413" s="25"/>
      <c r="J413" s="25"/>
      <c r="K413" s="25"/>
    </row>
    <row r="414" spans="1:11" x14ac:dyDescent="0.25">
      <c r="A414" s="78">
        <v>23</v>
      </c>
      <c r="B414" s="79">
        <v>177.95</v>
      </c>
      <c r="C414" s="80">
        <v>44426.447407407402</v>
      </c>
      <c r="D414" s="81" t="s">
        <v>32</v>
      </c>
      <c r="E414" s="27">
        <f t="shared" si="7"/>
        <v>4092.85</v>
      </c>
      <c r="F414" s="25"/>
      <c r="G414" s="25"/>
      <c r="H414" s="25"/>
      <c r="I414" s="25"/>
      <c r="J414" s="25"/>
      <c r="K414" s="25"/>
    </row>
    <row r="415" spans="1:11" x14ac:dyDescent="0.25">
      <c r="A415" s="78">
        <v>37</v>
      </c>
      <c r="B415" s="79">
        <v>177.95</v>
      </c>
      <c r="C415" s="80">
        <v>44426.4480092593</v>
      </c>
      <c r="D415" s="81" t="s">
        <v>32</v>
      </c>
      <c r="E415" s="27">
        <f t="shared" si="7"/>
        <v>6584.15</v>
      </c>
      <c r="F415" s="25"/>
      <c r="G415" s="25"/>
      <c r="H415" s="25"/>
      <c r="I415" s="25"/>
      <c r="J415" s="25"/>
      <c r="K415" s="25"/>
    </row>
    <row r="416" spans="1:11" x14ac:dyDescent="0.25">
      <c r="A416" s="78">
        <v>83</v>
      </c>
      <c r="B416" s="79">
        <v>177.95</v>
      </c>
      <c r="C416" s="80">
        <v>44426.448020833297</v>
      </c>
      <c r="D416" s="81" t="s">
        <v>34</v>
      </c>
      <c r="E416" s="27">
        <f t="shared" si="7"/>
        <v>14769.849999999999</v>
      </c>
      <c r="F416" s="25"/>
      <c r="G416" s="25"/>
      <c r="H416" s="25"/>
      <c r="I416" s="25"/>
      <c r="J416" s="25"/>
      <c r="K416" s="25"/>
    </row>
    <row r="417" spans="1:11" x14ac:dyDescent="0.25">
      <c r="A417" s="78">
        <v>2</v>
      </c>
      <c r="B417" s="79">
        <v>177.95</v>
      </c>
      <c r="C417" s="80">
        <v>44426.448067129597</v>
      </c>
      <c r="D417" s="81" t="s">
        <v>33</v>
      </c>
      <c r="E417" s="27">
        <f t="shared" si="7"/>
        <v>355.9</v>
      </c>
      <c r="F417" s="25"/>
      <c r="G417" s="25"/>
      <c r="H417" s="25"/>
      <c r="I417" s="25"/>
      <c r="J417" s="25"/>
      <c r="K417" s="25"/>
    </row>
    <row r="418" spans="1:11" x14ac:dyDescent="0.25">
      <c r="A418" s="78">
        <v>54</v>
      </c>
      <c r="B418" s="79">
        <v>177.95</v>
      </c>
      <c r="C418" s="80">
        <v>44426.448067129597</v>
      </c>
      <c r="D418" s="81" t="s">
        <v>33</v>
      </c>
      <c r="E418" s="27">
        <f t="shared" si="7"/>
        <v>9609.2999999999993</v>
      </c>
      <c r="F418" s="25"/>
      <c r="G418" s="25"/>
      <c r="H418" s="25"/>
      <c r="I418" s="25"/>
      <c r="J418" s="25"/>
      <c r="K418" s="25"/>
    </row>
    <row r="419" spans="1:11" x14ac:dyDescent="0.25">
      <c r="A419" s="78">
        <v>79</v>
      </c>
      <c r="B419" s="79">
        <v>178</v>
      </c>
      <c r="C419" s="80">
        <v>44426.448715277802</v>
      </c>
      <c r="D419" s="81" t="s">
        <v>34</v>
      </c>
      <c r="E419" s="27">
        <f t="shared" si="7"/>
        <v>14062</v>
      </c>
      <c r="F419" s="25"/>
      <c r="G419" s="25"/>
      <c r="H419" s="25"/>
      <c r="I419" s="25"/>
      <c r="J419" s="25"/>
      <c r="K419" s="25"/>
    </row>
    <row r="420" spans="1:11" x14ac:dyDescent="0.25">
      <c r="A420" s="78">
        <v>24</v>
      </c>
      <c r="B420" s="79">
        <v>178</v>
      </c>
      <c r="C420" s="80">
        <v>44426.448726851901</v>
      </c>
      <c r="D420" s="81" t="s">
        <v>34</v>
      </c>
      <c r="E420" s="27">
        <f t="shared" si="7"/>
        <v>4272</v>
      </c>
      <c r="F420" s="25"/>
      <c r="G420" s="25"/>
      <c r="H420" s="25"/>
      <c r="I420" s="25"/>
      <c r="J420" s="25"/>
      <c r="K420" s="25"/>
    </row>
    <row r="421" spans="1:11" x14ac:dyDescent="0.25">
      <c r="A421" s="78">
        <v>24</v>
      </c>
      <c r="B421" s="79">
        <v>178</v>
      </c>
      <c r="C421" s="80">
        <v>44426.4487731482</v>
      </c>
      <c r="D421" s="81" t="s">
        <v>34</v>
      </c>
      <c r="E421" s="27">
        <f t="shared" si="7"/>
        <v>4272</v>
      </c>
      <c r="F421" s="25"/>
      <c r="G421" s="25"/>
      <c r="H421" s="25"/>
      <c r="I421" s="25"/>
      <c r="J421" s="25"/>
      <c r="K421" s="25"/>
    </row>
    <row r="422" spans="1:11" x14ac:dyDescent="0.25">
      <c r="A422" s="78">
        <v>6</v>
      </c>
      <c r="B422" s="79">
        <v>178</v>
      </c>
      <c r="C422" s="80">
        <v>44426.448784722197</v>
      </c>
      <c r="D422" s="81" t="s">
        <v>34</v>
      </c>
      <c r="E422" s="27">
        <f t="shared" si="7"/>
        <v>1068</v>
      </c>
      <c r="F422" s="25"/>
      <c r="G422" s="25"/>
      <c r="H422" s="25"/>
      <c r="I422" s="25"/>
      <c r="J422" s="25"/>
      <c r="K422" s="25"/>
    </row>
    <row r="423" spans="1:11" x14ac:dyDescent="0.25">
      <c r="A423" s="78">
        <v>52</v>
      </c>
      <c r="B423" s="79">
        <v>178</v>
      </c>
      <c r="C423" s="80">
        <v>44426.448784722197</v>
      </c>
      <c r="D423" s="81" t="s">
        <v>34</v>
      </c>
      <c r="E423" s="27">
        <f t="shared" si="7"/>
        <v>9256</v>
      </c>
      <c r="F423" s="25"/>
      <c r="G423" s="25"/>
      <c r="H423" s="25"/>
      <c r="I423" s="25"/>
      <c r="J423" s="25"/>
      <c r="K423" s="25"/>
    </row>
    <row r="424" spans="1:11" x14ac:dyDescent="0.25">
      <c r="A424" s="78">
        <v>24</v>
      </c>
      <c r="B424" s="79">
        <v>178</v>
      </c>
      <c r="C424" s="80">
        <v>44426.448831018497</v>
      </c>
      <c r="D424" s="81" t="s">
        <v>34</v>
      </c>
      <c r="E424" s="27">
        <f t="shared" si="7"/>
        <v>4272</v>
      </c>
      <c r="F424" s="25"/>
      <c r="G424" s="25"/>
      <c r="H424" s="25"/>
      <c r="I424" s="25"/>
      <c r="J424" s="25"/>
      <c r="K424" s="25"/>
    </row>
    <row r="425" spans="1:11" x14ac:dyDescent="0.25">
      <c r="A425" s="78">
        <v>24</v>
      </c>
      <c r="B425" s="79">
        <v>178</v>
      </c>
      <c r="C425" s="80">
        <v>44426.448877314797</v>
      </c>
      <c r="D425" s="81" t="s">
        <v>34</v>
      </c>
      <c r="E425" s="27">
        <f t="shared" si="7"/>
        <v>4272</v>
      </c>
      <c r="F425" s="25"/>
      <c r="G425" s="25"/>
      <c r="H425" s="25"/>
      <c r="I425" s="25"/>
      <c r="J425" s="25"/>
      <c r="K425" s="25"/>
    </row>
    <row r="426" spans="1:11" x14ac:dyDescent="0.25">
      <c r="A426" s="78">
        <v>24</v>
      </c>
      <c r="B426" s="79">
        <v>178</v>
      </c>
      <c r="C426" s="80">
        <v>44426.448993055601</v>
      </c>
      <c r="D426" s="81" t="s">
        <v>34</v>
      </c>
      <c r="E426" s="27">
        <f t="shared" si="7"/>
        <v>4272</v>
      </c>
      <c r="F426" s="25"/>
      <c r="G426" s="25"/>
      <c r="H426" s="25"/>
      <c r="I426" s="25"/>
      <c r="J426" s="25"/>
      <c r="K426" s="25"/>
    </row>
    <row r="427" spans="1:11" x14ac:dyDescent="0.25">
      <c r="A427" s="78">
        <v>1</v>
      </c>
      <c r="B427" s="79">
        <v>178</v>
      </c>
      <c r="C427" s="80">
        <v>44426.449120370402</v>
      </c>
      <c r="D427" s="81" t="s">
        <v>34</v>
      </c>
      <c r="E427" s="27">
        <f t="shared" si="7"/>
        <v>178</v>
      </c>
      <c r="F427" s="25"/>
      <c r="G427" s="25"/>
      <c r="H427" s="25"/>
      <c r="I427" s="25"/>
      <c r="J427" s="25"/>
      <c r="K427" s="25"/>
    </row>
    <row r="428" spans="1:11" x14ac:dyDescent="0.25">
      <c r="A428" s="78">
        <v>46</v>
      </c>
      <c r="B428" s="79">
        <v>178</v>
      </c>
      <c r="C428" s="80">
        <v>44426.449120370402</v>
      </c>
      <c r="D428" s="81" t="s">
        <v>34</v>
      </c>
      <c r="E428" s="27">
        <f t="shared" si="7"/>
        <v>8188</v>
      </c>
      <c r="F428" s="25"/>
      <c r="G428" s="25"/>
      <c r="H428" s="25"/>
      <c r="I428" s="25"/>
      <c r="J428" s="25"/>
      <c r="K428" s="25"/>
    </row>
    <row r="429" spans="1:11" x14ac:dyDescent="0.25">
      <c r="A429" s="78">
        <v>25</v>
      </c>
      <c r="B429" s="79">
        <v>178</v>
      </c>
      <c r="C429" s="80">
        <v>44426.449131944501</v>
      </c>
      <c r="D429" s="81" t="s">
        <v>34</v>
      </c>
      <c r="E429" s="27">
        <f t="shared" si="7"/>
        <v>4450</v>
      </c>
      <c r="F429" s="25"/>
      <c r="G429" s="25"/>
      <c r="H429" s="25"/>
      <c r="I429" s="25"/>
      <c r="J429" s="25"/>
      <c r="K429" s="25"/>
    </row>
    <row r="430" spans="1:11" x14ac:dyDescent="0.25">
      <c r="A430" s="78">
        <v>21</v>
      </c>
      <c r="B430" s="79">
        <v>178</v>
      </c>
      <c r="C430" s="80">
        <v>44426.449131944501</v>
      </c>
      <c r="D430" s="81" t="s">
        <v>34</v>
      </c>
      <c r="E430" s="27">
        <f t="shared" si="7"/>
        <v>3738</v>
      </c>
      <c r="F430" s="25"/>
      <c r="G430" s="25"/>
      <c r="H430" s="25"/>
      <c r="I430" s="25"/>
      <c r="J430" s="25"/>
      <c r="K430" s="25"/>
    </row>
    <row r="431" spans="1:11" x14ac:dyDescent="0.25">
      <c r="A431" s="78">
        <v>30</v>
      </c>
      <c r="B431" s="79">
        <v>178</v>
      </c>
      <c r="C431" s="80">
        <v>44426.449201388903</v>
      </c>
      <c r="D431" s="81" t="s">
        <v>34</v>
      </c>
      <c r="E431" s="27">
        <f t="shared" si="7"/>
        <v>5340</v>
      </c>
      <c r="F431" s="25"/>
      <c r="G431" s="25"/>
      <c r="H431" s="25"/>
      <c r="I431" s="25"/>
      <c r="J431" s="25"/>
      <c r="K431" s="25"/>
    </row>
    <row r="432" spans="1:11" x14ac:dyDescent="0.25">
      <c r="A432" s="78">
        <v>1</v>
      </c>
      <c r="B432" s="79">
        <v>178</v>
      </c>
      <c r="C432" s="80">
        <v>44426.449236111097</v>
      </c>
      <c r="D432" s="81" t="s">
        <v>34</v>
      </c>
      <c r="E432" s="27">
        <f t="shared" si="7"/>
        <v>178</v>
      </c>
      <c r="F432" s="25"/>
      <c r="G432" s="25"/>
      <c r="H432" s="25"/>
      <c r="I432" s="25"/>
      <c r="J432" s="25"/>
      <c r="K432" s="25"/>
    </row>
    <row r="433" spans="1:11" x14ac:dyDescent="0.25">
      <c r="A433" s="78">
        <v>7</v>
      </c>
      <c r="B433" s="79">
        <v>178</v>
      </c>
      <c r="C433" s="80">
        <v>44426.449236111097</v>
      </c>
      <c r="D433" s="81" t="s">
        <v>34</v>
      </c>
      <c r="E433" s="27">
        <f t="shared" si="7"/>
        <v>1246</v>
      </c>
      <c r="F433" s="25"/>
      <c r="G433" s="25"/>
      <c r="H433" s="25"/>
      <c r="I433" s="25"/>
      <c r="J433" s="25"/>
      <c r="K433" s="25"/>
    </row>
    <row r="434" spans="1:11" x14ac:dyDescent="0.25">
      <c r="A434" s="78">
        <v>16</v>
      </c>
      <c r="B434" s="79">
        <v>178</v>
      </c>
      <c r="C434" s="80">
        <v>44426.449236111097</v>
      </c>
      <c r="D434" s="81" t="s">
        <v>34</v>
      </c>
      <c r="E434" s="27">
        <f t="shared" si="7"/>
        <v>2848</v>
      </c>
      <c r="F434" s="25"/>
      <c r="G434" s="25"/>
      <c r="H434" s="25"/>
      <c r="I434" s="25"/>
      <c r="J434" s="25"/>
      <c r="K434" s="25"/>
    </row>
    <row r="435" spans="1:11" x14ac:dyDescent="0.25">
      <c r="A435" s="78">
        <v>57</v>
      </c>
      <c r="B435" s="79">
        <v>178</v>
      </c>
      <c r="C435" s="80">
        <v>44426.449236111097</v>
      </c>
      <c r="D435" s="81" t="s">
        <v>34</v>
      </c>
      <c r="E435" s="27">
        <f t="shared" si="7"/>
        <v>10146</v>
      </c>
      <c r="F435" s="25"/>
      <c r="G435" s="25"/>
      <c r="H435" s="25"/>
      <c r="I435" s="25"/>
      <c r="J435" s="25"/>
      <c r="K435" s="25"/>
    </row>
    <row r="436" spans="1:11" x14ac:dyDescent="0.25">
      <c r="A436" s="78">
        <v>23</v>
      </c>
      <c r="B436" s="79">
        <v>178</v>
      </c>
      <c r="C436" s="80">
        <v>44426.449247685203</v>
      </c>
      <c r="D436" s="81" t="s">
        <v>34</v>
      </c>
      <c r="E436" s="27">
        <f t="shared" si="7"/>
        <v>4094</v>
      </c>
      <c r="F436" s="25"/>
      <c r="G436" s="25"/>
      <c r="H436" s="25"/>
      <c r="I436" s="25"/>
      <c r="J436" s="25"/>
      <c r="K436" s="25"/>
    </row>
    <row r="437" spans="1:11" x14ac:dyDescent="0.25">
      <c r="A437" s="78">
        <v>34</v>
      </c>
      <c r="B437" s="79">
        <v>178</v>
      </c>
      <c r="C437" s="80">
        <v>44426.449305555601</v>
      </c>
      <c r="D437" s="81" t="s">
        <v>34</v>
      </c>
      <c r="E437" s="27">
        <f t="shared" si="7"/>
        <v>6052</v>
      </c>
      <c r="F437" s="25"/>
      <c r="G437" s="25"/>
      <c r="H437" s="25"/>
      <c r="I437" s="25"/>
      <c r="J437" s="25"/>
      <c r="K437" s="25"/>
    </row>
    <row r="438" spans="1:11" x14ac:dyDescent="0.25">
      <c r="A438" s="78">
        <v>2000</v>
      </c>
      <c r="B438" s="79">
        <v>178</v>
      </c>
      <c r="C438" s="80">
        <v>44426.449305555601</v>
      </c>
      <c r="D438" s="81" t="s">
        <v>34</v>
      </c>
      <c r="E438" s="27">
        <f t="shared" si="7"/>
        <v>356000</v>
      </c>
      <c r="F438" s="25"/>
      <c r="G438" s="25"/>
      <c r="H438" s="25"/>
      <c r="I438" s="25"/>
      <c r="J438" s="25"/>
      <c r="K438" s="25"/>
    </row>
    <row r="439" spans="1:11" x14ac:dyDescent="0.25">
      <c r="A439" s="78">
        <v>20</v>
      </c>
      <c r="B439" s="79">
        <v>178</v>
      </c>
      <c r="C439" s="80">
        <v>44426.449305555601</v>
      </c>
      <c r="D439" s="81" t="s">
        <v>34</v>
      </c>
      <c r="E439" s="27">
        <f t="shared" si="7"/>
        <v>3560</v>
      </c>
      <c r="F439" s="25"/>
      <c r="G439" s="25"/>
      <c r="H439" s="25"/>
      <c r="I439" s="25"/>
      <c r="J439" s="25"/>
      <c r="K439" s="25"/>
    </row>
    <row r="440" spans="1:11" x14ac:dyDescent="0.25">
      <c r="A440" s="78">
        <v>30</v>
      </c>
      <c r="B440" s="79">
        <v>178</v>
      </c>
      <c r="C440" s="80">
        <v>44426.449305555601</v>
      </c>
      <c r="D440" s="81" t="s">
        <v>34</v>
      </c>
      <c r="E440" s="27">
        <f t="shared" si="7"/>
        <v>5340</v>
      </c>
      <c r="F440" s="25"/>
      <c r="G440" s="25"/>
      <c r="H440" s="25"/>
      <c r="I440" s="25"/>
      <c r="J440" s="25"/>
      <c r="K440" s="25"/>
    </row>
    <row r="441" spans="1:11" x14ac:dyDescent="0.25">
      <c r="A441" s="78">
        <v>24</v>
      </c>
      <c r="B441" s="79">
        <v>178</v>
      </c>
      <c r="C441" s="80">
        <v>44426.449305555601</v>
      </c>
      <c r="D441" s="81" t="s">
        <v>32</v>
      </c>
      <c r="E441" s="27">
        <f t="shared" si="7"/>
        <v>4272</v>
      </c>
      <c r="F441" s="25"/>
      <c r="G441" s="25"/>
      <c r="H441" s="25"/>
      <c r="I441" s="25"/>
      <c r="J441" s="25"/>
      <c r="K441" s="25"/>
    </row>
    <row r="442" spans="1:11" x14ac:dyDescent="0.25">
      <c r="A442" s="78">
        <v>60</v>
      </c>
      <c r="B442" s="79">
        <v>178</v>
      </c>
      <c r="C442" s="80">
        <v>44426.449305555601</v>
      </c>
      <c r="D442" s="81" t="s">
        <v>33</v>
      </c>
      <c r="E442" s="27">
        <f t="shared" si="7"/>
        <v>10680</v>
      </c>
      <c r="F442" s="25"/>
      <c r="G442" s="25"/>
      <c r="H442" s="25"/>
      <c r="I442" s="25"/>
      <c r="J442" s="25"/>
      <c r="K442" s="25"/>
    </row>
    <row r="443" spans="1:11" x14ac:dyDescent="0.25">
      <c r="A443" s="78">
        <v>30</v>
      </c>
      <c r="B443" s="79">
        <v>178</v>
      </c>
      <c r="C443" s="80">
        <v>44426.449317129598</v>
      </c>
      <c r="D443" s="81" t="s">
        <v>34</v>
      </c>
      <c r="E443" s="27">
        <f t="shared" si="7"/>
        <v>5340</v>
      </c>
      <c r="F443" s="25"/>
      <c r="G443" s="25"/>
      <c r="H443" s="25"/>
      <c r="I443" s="25"/>
      <c r="J443" s="25"/>
      <c r="K443" s="25"/>
    </row>
    <row r="444" spans="1:11" x14ac:dyDescent="0.25">
      <c r="A444" s="78">
        <v>30</v>
      </c>
      <c r="B444" s="79">
        <v>178</v>
      </c>
      <c r="C444" s="80">
        <v>44426.449317129598</v>
      </c>
      <c r="D444" s="81" t="s">
        <v>34</v>
      </c>
      <c r="E444" s="27">
        <f t="shared" si="7"/>
        <v>5340</v>
      </c>
      <c r="F444" s="25"/>
      <c r="G444" s="25"/>
      <c r="H444" s="25"/>
      <c r="I444" s="25"/>
      <c r="J444" s="25"/>
      <c r="K444" s="25"/>
    </row>
    <row r="445" spans="1:11" x14ac:dyDescent="0.25">
      <c r="A445" s="78">
        <v>60</v>
      </c>
      <c r="B445" s="79">
        <v>178</v>
      </c>
      <c r="C445" s="80">
        <v>44426.449317129598</v>
      </c>
      <c r="D445" s="81" t="s">
        <v>33</v>
      </c>
      <c r="E445" s="27">
        <f t="shared" si="7"/>
        <v>10680</v>
      </c>
      <c r="F445" s="25"/>
      <c r="G445" s="25"/>
      <c r="H445" s="25"/>
      <c r="I445" s="25"/>
      <c r="J445" s="25"/>
      <c r="K445" s="25"/>
    </row>
    <row r="446" spans="1:11" x14ac:dyDescent="0.25">
      <c r="A446" s="78">
        <v>35</v>
      </c>
      <c r="B446" s="79">
        <v>178</v>
      </c>
      <c r="C446" s="80">
        <v>44426.449317129598</v>
      </c>
      <c r="D446" s="81" t="s">
        <v>33</v>
      </c>
      <c r="E446" s="27">
        <f t="shared" si="7"/>
        <v>6230</v>
      </c>
      <c r="F446" s="25"/>
      <c r="G446" s="25"/>
      <c r="H446" s="25"/>
      <c r="I446" s="25"/>
      <c r="J446" s="25"/>
      <c r="K446" s="25"/>
    </row>
    <row r="447" spans="1:11" x14ac:dyDescent="0.25">
      <c r="A447" s="78">
        <v>15</v>
      </c>
      <c r="B447" s="79">
        <v>178</v>
      </c>
      <c r="C447" s="80">
        <v>44426.449317129598</v>
      </c>
      <c r="D447" s="81" t="s">
        <v>33</v>
      </c>
      <c r="E447" s="27">
        <f t="shared" si="7"/>
        <v>2670</v>
      </c>
      <c r="F447" s="25"/>
      <c r="G447" s="25"/>
      <c r="H447" s="25"/>
      <c r="I447" s="25"/>
      <c r="J447" s="25"/>
      <c r="K447" s="25"/>
    </row>
    <row r="448" spans="1:11" x14ac:dyDescent="0.25">
      <c r="A448" s="78">
        <v>5</v>
      </c>
      <c r="B448" s="79">
        <v>178</v>
      </c>
      <c r="C448" s="80">
        <v>44426.449317129598</v>
      </c>
      <c r="D448" s="81" t="s">
        <v>33</v>
      </c>
      <c r="E448" s="27">
        <f t="shared" si="7"/>
        <v>890</v>
      </c>
      <c r="F448" s="25"/>
      <c r="G448" s="25"/>
      <c r="H448" s="25"/>
      <c r="I448" s="25"/>
      <c r="J448" s="25"/>
      <c r="K448" s="25"/>
    </row>
    <row r="449" spans="1:11" x14ac:dyDescent="0.25">
      <c r="A449" s="78">
        <v>1</v>
      </c>
      <c r="B449" s="79">
        <v>178</v>
      </c>
      <c r="C449" s="80">
        <v>44426.449328703697</v>
      </c>
      <c r="D449" s="81" t="s">
        <v>32</v>
      </c>
      <c r="E449" s="27">
        <f t="shared" si="7"/>
        <v>178</v>
      </c>
      <c r="F449" s="25"/>
      <c r="G449" s="25"/>
      <c r="H449" s="25"/>
      <c r="I449" s="25"/>
      <c r="J449" s="25"/>
      <c r="K449" s="25"/>
    </row>
    <row r="450" spans="1:11" x14ac:dyDescent="0.25">
      <c r="A450" s="78">
        <v>35</v>
      </c>
      <c r="B450" s="79">
        <v>178</v>
      </c>
      <c r="C450" s="80">
        <v>44426.449328703697</v>
      </c>
      <c r="D450" s="81" t="s">
        <v>33</v>
      </c>
      <c r="E450" s="27">
        <f t="shared" si="7"/>
        <v>6230</v>
      </c>
      <c r="F450" s="25"/>
      <c r="G450" s="25"/>
      <c r="H450" s="25"/>
      <c r="I450" s="25"/>
      <c r="J450" s="25"/>
      <c r="K450" s="25"/>
    </row>
    <row r="451" spans="1:11" x14ac:dyDescent="0.25">
      <c r="A451" s="78">
        <v>41</v>
      </c>
      <c r="B451" s="79">
        <v>178</v>
      </c>
      <c r="C451" s="80">
        <v>44426.450219907398</v>
      </c>
      <c r="D451" s="81" t="s">
        <v>32</v>
      </c>
      <c r="E451" s="27">
        <f t="shared" ref="E451:E514" si="8">A451*B451</f>
        <v>7298</v>
      </c>
      <c r="F451" s="25"/>
      <c r="G451" s="25"/>
      <c r="H451" s="25"/>
      <c r="I451" s="25"/>
      <c r="J451" s="25"/>
      <c r="K451" s="25"/>
    </row>
    <row r="452" spans="1:11" x14ac:dyDescent="0.25">
      <c r="A452" s="78">
        <v>36</v>
      </c>
      <c r="B452" s="79">
        <v>178</v>
      </c>
      <c r="C452" s="80">
        <v>44426.450219907398</v>
      </c>
      <c r="D452" s="81" t="s">
        <v>32</v>
      </c>
      <c r="E452" s="27">
        <f t="shared" si="8"/>
        <v>6408</v>
      </c>
      <c r="F452" s="25"/>
      <c r="G452" s="25"/>
      <c r="H452" s="25"/>
      <c r="I452" s="25"/>
      <c r="J452" s="25"/>
      <c r="K452" s="25"/>
    </row>
    <row r="453" spans="1:11" x14ac:dyDescent="0.25">
      <c r="A453" s="78">
        <v>27</v>
      </c>
      <c r="B453" s="79">
        <v>178</v>
      </c>
      <c r="C453" s="80">
        <v>44426.450219907398</v>
      </c>
      <c r="D453" s="81" t="s">
        <v>32</v>
      </c>
      <c r="E453" s="27">
        <f t="shared" si="8"/>
        <v>4806</v>
      </c>
      <c r="F453" s="25"/>
      <c r="G453" s="25"/>
      <c r="H453" s="25"/>
      <c r="I453" s="25"/>
      <c r="J453" s="25"/>
      <c r="K453" s="25"/>
    </row>
    <row r="454" spans="1:11" x14ac:dyDescent="0.25">
      <c r="A454" s="78">
        <v>47</v>
      </c>
      <c r="B454" s="79">
        <v>178</v>
      </c>
      <c r="C454" s="80">
        <v>44426.450219907398</v>
      </c>
      <c r="D454" s="81" t="s">
        <v>33</v>
      </c>
      <c r="E454" s="27">
        <f t="shared" si="8"/>
        <v>8366</v>
      </c>
      <c r="F454" s="25"/>
      <c r="G454" s="25"/>
      <c r="H454" s="25"/>
      <c r="I454" s="25"/>
      <c r="J454" s="25"/>
      <c r="K454" s="25"/>
    </row>
    <row r="455" spans="1:11" x14ac:dyDescent="0.25">
      <c r="A455" s="78">
        <v>106</v>
      </c>
      <c r="B455" s="79">
        <v>178</v>
      </c>
      <c r="C455" s="80">
        <v>44426.450219907398</v>
      </c>
      <c r="D455" s="81" t="s">
        <v>33</v>
      </c>
      <c r="E455" s="27">
        <f t="shared" si="8"/>
        <v>18868</v>
      </c>
      <c r="F455" s="25"/>
      <c r="G455" s="25"/>
      <c r="H455" s="25"/>
      <c r="I455" s="25"/>
      <c r="J455" s="25"/>
      <c r="K455" s="25"/>
    </row>
    <row r="456" spans="1:11" x14ac:dyDescent="0.25">
      <c r="A456" s="78">
        <v>7</v>
      </c>
      <c r="B456" s="79">
        <v>178</v>
      </c>
      <c r="C456" s="80">
        <v>44426.450219907398</v>
      </c>
      <c r="D456" s="81" t="s">
        <v>33</v>
      </c>
      <c r="E456" s="27">
        <f t="shared" si="8"/>
        <v>1246</v>
      </c>
      <c r="F456" s="25"/>
      <c r="G456" s="25"/>
      <c r="H456" s="25"/>
      <c r="I456" s="25"/>
      <c r="J456" s="25"/>
      <c r="K456" s="25"/>
    </row>
    <row r="457" spans="1:11" x14ac:dyDescent="0.25">
      <c r="A457" s="78">
        <v>55</v>
      </c>
      <c r="B457" s="79">
        <v>178</v>
      </c>
      <c r="C457" s="80">
        <v>44426.450219907398</v>
      </c>
      <c r="D457" s="81" t="s">
        <v>33</v>
      </c>
      <c r="E457" s="27">
        <f t="shared" si="8"/>
        <v>9790</v>
      </c>
      <c r="F457" s="25"/>
      <c r="G457" s="25"/>
      <c r="H457" s="25"/>
      <c r="I457" s="25"/>
      <c r="J457" s="25"/>
      <c r="K457" s="25"/>
    </row>
    <row r="458" spans="1:11" x14ac:dyDescent="0.25">
      <c r="A458" s="78">
        <v>20</v>
      </c>
      <c r="B458" s="79">
        <v>178</v>
      </c>
      <c r="C458" s="80">
        <v>44426.450219907398</v>
      </c>
      <c r="D458" s="81" t="s">
        <v>33</v>
      </c>
      <c r="E458" s="27">
        <f t="shared" si="8"/>
        <v>3560</v>
      </c>
      <c r="F458" s="25"/>
      <c r="G458" s="25"/>
      <c r="H458" s="25"/>
      <c r="I458" s="25"/>
      <c r="J458" s="25"/>
      <c r="K458" s="25"/>
    </row>
    <row r="459" spans="1:11" x14ac:dyDescent="0.25">
      <c r="A459" s="78">
        <v>76</v>
      </c>
      <c r="B459" s="79">
        <v>178</v>
      </c>
      <c r="C459" s="80">
        <v>44426.450219907398</v>
      </c>
      <c r="D459" s="81" t="s">
        <v>33</v>
      </c>
      <c r="E459" s="27">
        <f t="shared" si="8"/>
        <v>13528</v>
      </c>
      <c r="F459" s="25"/>
      <c r="G459" s="25"/>
      <c r="H459" s="25"/>
      <c r="I459" s="25"/>
      <c r="J459" s="25"/>
      <c r="K459" s="25"/>
    </row>
    <row r="460" spans="1:11" x14ac:dyDescent="0.25">
      <c r="A460" s="78">
        <v>56</v>
      </c>
      <c r="B460" s="79">
        <v>178</v>
      </c>
      <c r="C460" s="80">
        <v>44426.450219907398</v>
      </c>
      <c r="D460" s="81" t="s">
        <v>33</v>
      </c>
      <c r="E460" s="27">
        <f t="shared" si="8"/>
        <v>9968</v>
      </c>
      <c r="F460" s="25"/>
      <c r="G460" s="25"/>
      <c r="H460" s="25"/>
      <c r="I460" s="25"/>
      <c r="J460" s="25"/>
      <c r="K460" s="25"/>
    </row>
    <row r="461" spans="1:11" x14ac:dyDescent="0.25">
      <c r="A461" s="78">
        <v>12</v>
      </c>
      <c r="B461" s="79">
        <v>178.05</v>
      </c>
      <c r="C461" s="80">
        <v>44426.451273148203</v>
      </c>
      <c r="D461" s="81" t="s">
        <v>33</v>
      </c>
      <c r="E461" s="27">
        <f t="shared" si="8"/>
        <v>2136.6000000000004</v>
      </c>
      <c r="F461" s="25"/>
      <c r="G461" s="25"/>
      <c r="H461" s="25"/>
      <c r="I461" s="25"/>
      <c r="J461" s="25"/>
      <c r="K461" s="25"/>
    </row>
    <row r="462" spans="1:11" x14ac:dyDescent="0.25">
      <c r="A462" s="78">
        <v>12</v>
      </c>
      <c r="B462" s="79">
        <v>178.05</v>
      </c>
      <c r="C462" s="80">
        <v>44426.451273148203</v>
      </c>
      <c r="D462" s="81" t="s">
        <v>33</v>
      </c>
      <c r="E462" s="27">
        <f t="shared" si="8"/>
        <v>2136.6000000000004</v>
      </c>
      <c r="F462" s="25"/>
      <c r="G462" s="25"/>
      <c r="H462" s="25"/>
      <c r="I462" s="25"/>
      <c r="J462" s="25"/>
      <c r="K462" s="25"/>
    </row>
    <row r="463" spans="1:11" x14ac:dyDescent="0.25">
      <c r="A463" s="78">
        <v>24</v>
      </c>
      <c r="B463" s="79">
        <v>178.05</v>
      </c>
      <c r="C463" s="80">
        <v>44426.453553240703</v>
      </c>
      <c r="D463" s="81" t="s">
        <v>33</v>
      </c>
      <c r="E463" s="27">
        <f t="shared" si="8"/>
        <v>4273.2000000000007</v>
      </c>
      <c r="F463" s="25"/>
      <c r="G463" s="25"/>
      <c r="H463" s="25"/>
      <c r="I463" s="25"/>
      <c r="J463" s="25"/>
      <c r="K463" s="25"/>
    </row>
    <row r="464" spans="1:11" x14ac:dyDescent="0.25">
      <c r="A464" s="78">
        <v>30</v>
      </c>
      <c r="B464" s="79">
        <v>178</v>
      </c>
      <c r="C464" s="80">
        <v>44426.455428240697</v>
      </c>
      <c r="D464" s="81" t="s">
        <v>34</v>
      </c>
      <c r="E464" s="27">
        <f t="shared" si="8"/>
        <v>5340</v>
      </c>
      <c r="F464" s="25"/>
      <c r="G464" s="25"/>
      <c r="H464" s="25"/>
      <c r="I464" s="25"/>
      <c r="J464" s="25"/>
      <c r="K464" s="25"/>
    </row>
    <row r="465" spans="1:11" x14ac:dyDescent="0.25">
      <c r="A465" s="78">
        <v>100</v>
      </c>
      <c r="B465" s="79">
        <v>178</v>
      </c>
      <c r="C465" s="80">
        <v>44426.455428240697</v>
      </c>
      <c r="D465" s="81" t="s">
        <v>34</v>
      </c>
      <c r="E465" s="27">
        <f t="shared" si="8"/>
        <v>17800</v>
      </c>
      <c r="F465" s="25"/>
      <c r="G465" s="25"/>
      <c r="H465" s="25"/>
      <c r="I465" s="25"/>
      <c r="J465" s="25"/>
      <c r="K465" s="25"/>
    </row>
    <row r="466" spans="1:11" x14ac:dyDescent="0.25">
      <c r="A466" s="78">
        <v>8</v>
      </c>
      <c r="B466" s="79">
        <v>178</v>
      </c>
      <c r="C466" s="80">
        <v>44426.455428240697</v>
      </c>
      <c r="D466" s="81" t="s">
        <v>34</v>
      </c>
      <c r="E466" s="27">
        <f t="shared" si="8"/>
        <v>1424</v>
      </c>
      <c r="F466" s="25"/>
      <c r="G466" s="25"/>
      <c r="H466" s="25"/>
      <c r="I466" s="25"/>
      <c r="J466" s="25"/>
      <c r="K466" s="25"/>
    </row>
    <row r="467" spans="1:11" x14ac:dyDescent="0.25">
      <c r="A467" s="78">
        <v>66</v>
      </c>
      <c r="B467" s="79">
        <v>177.95</v>
      </c>
      <c r="C467" s="80">
        <v>44426.467372685198</v>
      </c>
      <c r="D467" s="81" t="s">
        <v>33</v>
      </c>
      <c r="E467" s="27">
        <f t="shared" si="8"/>
        <v>11744.699999999999</v>
      </c>
      <c r="F467" s="25"/>
      <c r="G467" s="25"/>
      <c r="H467" s="25"/>
      <c r="I467" s="25"/>
      <c r="J467" s="25"/>
      <c r="K467" s="25"/>
    </row>
    <row r="468" spans="1:11" x14ac:dyDescent="0.25">
      <c r="A468" s="78">
        <v>23</v>
      </c>
      <c r="B468" s="79">
        <v>177.95</v>
      </c>
      <c r="C468" s="80">
        <v>44426.467997685198</v>
      </c>
      <c r="D468" s="81" t="s">
        <v>33</v>
      </c>
      <c r="E468" s="27">
        <f t="shared" si="8"/>
        <v>4092.85</v>
      </c>
      <c r="F468" s="25"/>
      <c r="G468" s="25"/>
      <c r="H468" s="25"/>
      <c r="I468" s="25"/>
      <c r="J468" s="25"/>
      <c r="K468" s="25"/>
    </row>
    <row r="469" spans="1:11" x14ac:dyDescent="0.25">
      <c r="A469" s="78">
        <v>15</v>
      </c>
      <c r="B469" s="79">
        <v>177.95</v>
      </c>
      <c r="C469" s="80">
        <v>44426.472326388903</v>
      </c>
      <c r="D469" s="81" t="s">
        <v>32</v>
      </c>
      <c r="E469" s="27">
        <f t="shared" si="8"/>
        <v>2669.25</v>
      </c>
      <c r="F469" s="25"/>
      <c r="G469" s="25"/>
      <c r="H469" s="25"/>
      <c r="I469" s="25"/>
      <c r="J469" s="25"/>
      <c r="K469" s="25"/>
    </row>
    <row r="470" spans="1:11" x14ac:dyDescent="0.25">
      <c r="A470" s="78">
        <v>17</v>
      </c>
      <c r="B470" s="79">
        <v>177.95</v>
      </c>
      <c r="C470" s="80">
        <v>44426.472326388903</v>
      </c>
      <c r="D470" s="81" t="s">
        <v>35</v>
      </c>
      <c r="E470" s="27">
        <f t="shared" si="8"/>
        <v>3025.1499999999996</v>
      </c>
      <c r="F470" s="25"/>
      <c r="G470" s="25"/>
      <c r="H470" s="25"/>
      <c r="I470" s="25"/>
      <c r="J470" s="25"/>
      <c r="K470" s="25"/>
    </row>
    <row r="471" spans="1:11" x14ac:dyDescent="0.25">
      <c r="A471" s="78">
        <v>6</v>
      </c>
      <c r="B471" s="79">
        <v>177.95</v>
      </c>
      <c r="C471" s="80">
        <v>44426.472326388903</v>
      </c>
      <c r="D471" s="81" t="s">
        <v>35</v>
      </c>
      <c r="E471" s="27">
        <f t="shared" si="8"/>
        <v>1067.6999999999998</v>
      </c>
      <c r="F471" s="25"/>
      <c r="G471" s="25"/>
      <c r="H471" s="25"/>
      <c r="I471" s="25"/>
      <c r="J471" s="25"/>
      <c r="K471" s="25"/>
    </row>
    <row r="472" spans="1:11" x14ac:dyDescent="0.25">
      <c r="A472" s="78">
        <v>1</v>
      </c>
      <c r="B472" s="79">
        <v>177.95</v>
      </c>
      <c r="C472" s="80">
        <v>44426.472326388903</v>
      </c>
      <c r="D472" s="81" t="s">
        <v>35</v>
      </c>
      <c r="E472" s="27">
        <f t="shared" si="8"/>
        <v>177.95</v>
      </c>
      <c r="F472" s="25"/>
      <c r="G472" s="25"/>
      <c r="H472" s="25"/>
      <c r="I472" s="25"/>
      <c r="J472" s="25"/>
      <c r="K472" s="25"/>
    </row>
    <row r="473" spans="1:11" x14ac:dyDescent="0.25">
      <c r="A473" s="78">
        <v>30</v>
      </c>
      <c r="B473" s="79">
        <v>177.95</v>
      </c>
      <c r="C473" s="80">
        <v>44426.472326388903</v>
      </c>
      <c r="D473" s="81" t="s">
        <v>33</v>
      </c>
      <c r="E473" s="27">
        <f t="shared" si="8"/>
        <v>5338.5</v>
      </c>
      <c r="F473" s="25"/>
      <c r="G473" s="25"/>
      <c r="H473" s="25"/>
      <c r="I473" s="25"/>
      <c r="J473" s="25"/>
      <c r="K473" s="25"/>
    </row>
    <row r="474" spans="1:11" x14ac:dyDescent="0.25">
      <c r="A474" s="78">
        <v>31</v>
      </c>
      <c r="B474" s="79">
        <v>177.95</v>
      </c>
      <c r="C474" s="80">
        <v>44426.472326388903</v>
      </c>
      <c r="D474" s="81" t="s">
        <v>33</v>
      </c>
      <c r="E474" s="27">
        <f t="shared" si="8"/>
        <v>5516.45</v>
      </c>
      <c r="F474" s="25"/>
      <c r="G474" s="25"/>
      <c r="H474" s="25"/>
      <c r="I474" s="25"/>
      <c r="J474" s="25"/>
      <c r="K474" s="25"/>
    </row>
    <row r="475" spans="1:11" x14ac:dyDescent="0.25">
      <c r="A475" s="78">
        <v>26</v>
      </c>
      <c r="B475" s="79">
        <v>177.95</v>
      </c>
      <c r="C475" s="80">
        <v>44426.472326388903</v>
      </c>
      <c r="D475" s="81" t="s">
        <v>33</v>
      </c>
      <c r="E475" s="27">
        <f t="shared" si="8"/>
        <v>4626.7</v>
      </c>
      <c r="F475" s="25"/>
      <c r="G475" s="25"/>
      <c r="H475" s="25"/>
      <c r="I475" s="25"/>
      <c r="J475" s="25"/>
      <c r="K475" s="25"/>
    </row>
    <row r="476" spans="1:11" x14ac:dyDescent="0.25">
      <c r="A476" s="78">
        <v>1</v>
      </c>
      <c r="B476" s="79">
        <v>177.8</v>
      </c>
      <c r="C476" s="80">
        <v>44426.478796296302</v>
      </c>
      <c r="D476" s="81" t="s">
        <v>32</v>
      </c>
      <c r="E476" s="27">
        <f t="shared" si="8"/>
        <v>177.8</v>
      </c>
      <c r="F476" s="25"/>
      <c r="G476" s="25"/>
      <c r="H476" s="25"/>
      <c r="I476" s="25"/>
      <c r="J476" s="25"/>
      <c r="K476" s="25"/>
    </row>
    <row r="477" spans="1:11" x14ac:dyDescent="0.25">
      <c r="A477" s="78">
        <v>33</v>
      </c>
      <c r="B477" s="79">
        <v>177.8</v>
      </c>
      <c r="C477" s="80">
        <v>44426.478796296302</v>
      </c>
      <c r="D477" s="81" t="s">
        <v>32</v>
      </c>
      <c r="E477" s="27">
        <f t="shared" si="8"/>
        <v>5867.4000000000005</v>
      </c>
      <c r="F477" s="25"/>
      <c r="G477" s="25"/>
      <c r="H477" s="25"/>
      <c r="I477" s="25"/>
      <c r="J477" s="25"/>
      <c r="K477" s="25"/>
    </row>
    <row r="478" spans="1:11" x14ac:dyDescent="0.25">
      <c r="A478" s="78">
        <v>31</v>
      </c>
      <c r="B478" s="79">
        <v>177.8</v>
      </c>
      <c r="C478" s="80">
        <v>44426.478796296302</v>
      </c>
      <c r="D478" s="81" t="s">
        <v>33</v>
      </c>
      <c r="E478" s="27">
        <f t="shared" si="8"/>
        <v>5511.8</v>
      </c>
      <c r="F478" s="25"/>
      <c r="G478" s="25"/>
      <c r="H478" s="25"/>
      <c r="I478" s="25"/>
      <c r="J478" s="25"/>
      <c r="K478" s="25"/>
    </row>
    <row r="479" spans="1:11" x14ac:dyDescent="0.25">
      <c r="A479" s="78">
        <v>20</v>
      </c>
      <c r="B479" s="79">
        <v>177.8</v>
      </c>
      <c r="C479" s="80">
        <v>44426.478796296302</v>
      </c>
      <c r="D479" s="81" t="s">
        <v>33</v>
      </c>
      <c r="E479" s="27">
        <f t="shared" si="8"/>
        <v>3556</v>
      </c>
      <c r="F479" s="25"/>
      <c r="G479" s="25"/>
      <c r="H479" s="25"/>
      <c r="I479" s="25"/>
      <c r="J479" s="25"/>
      <c r="K479" s="25"/>
    </row>
    <row r="480" spans="1:11" x14ac:dyDescent="0.25">
      <c r="A480" s="78">
        <v>35</v>
      </c>
      <c r="B480" s="79">
        <v>177.8</v>
      </c>
      <c r="C480" s="80">
        <v>44426.478796296302</v>
      </c>
      <c r="D480" s="81" t="s">
        <v>33</v>
      </c>
      <c r="E480" s="27">
        <f t="shared" si="8"/>
        <v>6223</v>
      </c>
      <c r="F480" s="25"/>
      <c r="G480" s="25"/>
      <c r="H480" s="25"/>
      <c r="I480" s="25"/>
      <c r="J480" s="25"/>
      <c r="K480" s="25"/>
    </row>
    <row r="481" spans="1:11" x14ac:dyDescent="0.25">
      <c r="A481" s="78">
        <v>33</v>
      </c>
      <c r="B481" s="79">
        <v>177.8</v>
      </c>
      <c r="C481" s="80">
        <v>44426.478796296302</v>
      </c>
      <c r="D481" s="81" t="s">
        <v>33</v>
      </c>
      <c r="E481" s="27">
        <f t="shared" si="8"/>
        <v>5867.4000000000005</v>
      </c>
      <c r="F481" s="25"/>
      <c r="G481" s="25"/>
      <c r="H481" s="25"/>
      <c r="I481" s="25"/>
      <c r="J481" s="25"/>
      <c r="K481" s="25"/>
    </row>
    <row r="482" spans="1:11" x14ac:dyDescent="0.25">
      <c r="A482" s="78">
        <v>15</v>
      </c>
      <c r="B482" s="79">
        <v>177.7</v>
      </c>
      <c r="C482" s="80">
        <v>44426.4845138889</v>
      </c>
      <c r="D482" s="81" t="s">
        <v>34</v>
      </c>
      <c r="E482" s="27">
        <f t="shared" si="8"/>
        <v>2665.5</v>
      </c>
      <c r="F482" s="25"/>
      <c r="G482" s="25"/>
      <c r="H482" s="25"/>
      <c r="I482" s="25"/>
      <c r="J482" s="25"/>
      <c r="K482" s="25"/>
    </row>
    <row r="483" spans="1:11" x14ac:dyDescent="0.25">
      <c r="A483" s="78">
        <v>1</v>
      </c>
      <c r="B483" s="79">
        <v>177.7</v>
      </c>
      <c r="C483" s="80">
        <v>44426.4845138889</v>
      </c>
      <c r="D483" s="81" t="s">
        <v>32</v>
      </c>
      <c r="E483" s="27">
        <f t="shared" si="8"/>
        <v>177.7</v>
      </c>
      <c r="F483" s="25"/>
      <c r="G483" s="25"/>
      <c r="H483" s="25"/>
      <c r="I483" s="25"/>
      <c r="J483" s="25"/>
      <c r="K483" s="25"/>
    </row>
    <row r="484" spans="1:11" x14ac:dyDescent="0.25">
      <c r="A484" s="78">
        <v>20</v>
      </c>
      <c r="B484" s="79">
        <v>177.7</v>
      </c>
      <c r="C484" s="80">
        <v>44426.4845138889</v>
      </c>
      <c r="D484" s="81" t="s">
        <v>33</v>
      </c>
      <c r="E484" s="27">
        <f t="shared" si="8"/>
        <v>3554</v>
      </c>
      <c r="F484" s="25"/>
      <c r="G484" s="25"/>
      <c r="H484" s="25"/>
      <c r="I484" s="25"/>
      <c r="J484" s="25"/>
      <c r="K484" s="25"/>
    </row>
    <row r="485" spans="1:11" x14ac:dyDescent="0.25">
      <c r="A485" s="78">
        <v>32</v>
      </c>
      <c r="B485" s="79">
        <v>177.75</v>
      </c>
      <c r="C485" s="80">
        <v>44426.4856365741</v>
      </c>
      <c r="D485" s="81" t="s">
        <v>33</v>
      </c>
      <c r="E485" s="27">
        <f t="shared" si="8"/>
        <v>5688</v>
      </c>
      <c r="F485" s="25"/>
      <c r="G485" s="25"/>
      <c r="H485" s="25"/>
      <c r="I485" s="25"/>
      <c r="J485" s="25"/>
      <c r="K485" s="25"/>
    </row>
    <row r="486" spans="1:11" x14ac:dyDescent="0.25">
      <c r="A486" s="78">
        <v>29</v>
      </c>
      <c r="B486" s="79">
        <v>177.75</v>
      </c>
      <c r="C486" s="80">
        <v>44426.4856365741</v>
      </c>
      <c r="D486" s="81" t="s">
        <v>33</v>
      </c>
      <c r="E486" s="27">
        <f t="shared" si="8"/>
        <v>5154.75</v>
      </c>
      <c r="F486" s="25"/>
      <c r="G486" s="25"/>
      <c r="H486" s="25"/>
      <c r="I486" s="25"/>
      <c r="J486" s="25"/>
      <c r="K486" s="25"/>
    </row>
    <row r="487" spans="1:11" x14ac:dyDescent="0.25">
      <c r="A487" s="78">
        <v>50</v>
      </c>
      <c r="B487" s="79">
        <v>177.75</v>
      </c>
      <c r="C487" s="80">
        <v>44426.4856365741</v>
      </c>
      <c r="D487" s="81" t="s">
        <v>33</v>
      </c>
      <c r="E487" s="27">
        <f t="shared" si="8"/>
        <v>8887.5</v>
      </c>
      <c r="F487" s="25"/>
      <c r="G487" s="25"/>
      <c r="H487" s="25"/>
      <c r="I487" s="25"/>
      <c r="J487" s="25"/>
      <c r="K487" s="25"/>
    </row>
    <row r="488" spans="1:11" x14ac:dyDescent="0.25">
      <c r="A488" s="78">
        <v>3</v>
      </c>
      <c r="B488" s="79">
        <v>177.75</v>
      </c>
      <c r="C488" s="80">
        <v>44426.4856365741</v>
      </c>
      <c r="D488" s="81" t="s">
        <v>33</v>
      </c>
      <c r="E488" s="27">
        <f t="shared" si="8"/>
        <v>533.25</v>
      </c>
      <c r="F488" s="25"/>
      <c r="G488" s="25"/>
      <c r="H488" s="25"/>
      <c r="I488" s="25"/>
      <c r="J488" s="25"/>
      <c r="K488" s="25"/>
    </row>
    <row r="489" spans="1:11" x14ac:dyDescent="0.25">
      <c r="A489" s="78">
        <v>1</v>
      </c>
      <c r="B489" s="79">
        <v>177.8</v>
      </c>
      <c r="C489" s="80">
        <v>44426.487731481502</v>
      </c>
      <c r="D489" s="81" t="s">
        <v>32</v>
      </c>
      <c r="E489" s="27">
        <f t="shared" si="8"/>
        <v>177.8</v>
      </c>
      <c r="F489" s="25"/>
      <c r="G489" s="25"/>
      <c r="H489" s="25"/>
      <c r="I489" s="25"/>
      <c r="J489" s="25"/>
      <c r="K489" s="25"/>
    </row>
    <row r="490" spans="1:11" x14ac:dyDescent="0.25">
      <c r="A490" s="78">
        <v>3</v>
      </c>
      <c r="B490" s="79">
        <v>177.8</v>
      </c>
      <c r="C490" s="80">
        <v>44426.487731481502</v>
      </c>
      <c r="D490" s="81" t="s">
        <v>32</v>
      </c>
      <c r="E490" s="27">
        <f t="shared" si="8"/>
        <v>533.40000000000009</v>
      </c>
      <c r="F490" s="25"/>
      <c r="G490" s="25"/>
      <c r="H490" s="25"/>
      <c r="I490" s="25"/>
      <c r="J490" s="25"/>
      <c r="K490" s="25"/>
    </row>
    <row r="491" spans="1:11" x14ac:dyDescent="0.25">
      <c r="A491" s="78">
        <v>35</v>
      </c>
      <c r="B491" s="79">
        <v>177.8</v>
      </c>
      <c r="C491" s="80">
        <v>44426.487731481502</v>
      </c>
      <c r="D491" s="81" t="s">
        <v>33</v>
      </c>
      <c r="E491" s="27">
        <f t="shared" si="8"/>
        <v>6223</v>
      </c>
      <c r="F491" s="25"/>
      <c r="G491" s="25"/>
      <c r="H491" s="25"/>
      <c r="I491" s="25"/>
      <c r="J491" s="25"/>
      <c r="K491" s="25"/>
    </row>
    <row r="492" spans="1:11" x14ac:dyDescent="0.25">
      <c r="A492" s="78">
        <v>40</v>
      </c>
      <c r="B492" s="79">
        <v>177.8</v>
      </c>
      <c r="C492" s="80">
        <v>44426.487731481502</v>
      </c>
      <c r="D492" s="81" t="s">
        <v>33</v>
      </c>
      <c r="E492" s="27">
        <f t="shared" si="8"/>
        <v>7112</v>
      </c>
      <c r="F492" s="25"/>
      <c r="G492" s="25"/>
      <c r="H492" s="25"/>
      <c r="I492" s="25"/>
      <c r="J492" s="25"/>
      <c r="K492" s="25"/>
    </row>
    <row r="493" spans="1:11" x14ac:dyDescent="0.25">
      <c r="A493" s="78">
        <v>35</v>
      </c>
      <c r="B493" s="79">
        <v>177.8</v>
      </c>
      <c r="C493" s="80">
        <v>44426.487731481502</v>
      </c>
      <c r="D493" s="81" t="s">
        <v>33</v>
      </c>
      <c r="E493" s="27">
        <f t="shared" si="8"/>
        <v>6223</v>
      </c>
      <c r="F493" s="25"/>
      <c r="G493" s="25"/>
      <c r="H493" s="25"/>
      <c r="I493" s="25"/>
      <c r="J493" s="25"/>
      <c r="K493" s="25"/>
    </row>
    <row r="494" spans="1:11" x14ac:dyDescent="0.25">
      <c r="A494" s="78">
        <v>100</v>
      </c>
      <c r="B494" s="79">
        <v>177.85</v>
      </c>
      <c r="C494" s="80">
        <v>44426.494490740697</v>
      </c>
      <c r="D494" s="81" t="s">
        <v>34</v>
      </c>
      <c r="E494" s="27">
        <f t="shared" si="8"/>
        <v>17785</v>
      </c>
      <c r="F494" s="25"/>
      <c r="G494" s="25"/>
      <c r="H494" s="25"/>
      <c r="I494" s="25"/>
      <c r="J494" s="25"/>
      <c r="K494" s="25"/>
    </row>
    <row r="495" spans="1:11" x14ac:dyDescent="0.25">
      <c r="A495" s="78">
        <v>9</v>
      </c>
      <c r="B495" s="79">
        <v>177.85</v>
      </c>
      <c r="C495" s="80">
        <v>44426.494490740697</v>
      </c>
      <c r="D495" s="81" t="s">
        <v>34</v>
      </c>
      <c r="E495" s="27">
        <f t="shared" si="8"/>
        <v>1600.6499999999999</v>
      </c>
      <c r="F495" s="25"/>
      <c r="G495" s="25"/>
      <c r="H495" s="25"/>
      <c r="I495" s="25"/>
      <c r="J495" s="25"/>
      <c r="K495" s="25"/>
    </row>
    <row r="496" spans="1:11" x14ac:dyDescent="0.25">
      <c r="A496" s="78">
        <v>1</v>
      </c>
      <c r="B496" s="79">
        <v>177.8</v>
      </c>
      <c r="C496" s="80">
        <v>44426.498124999998</v>
      </c>
      <c r="D496" s="81" t="s">
        <v>32</v>
      </c>
      <c r="E496" s="27">
        <f t="shared" si="8"/>
        <v>177.8</v>
      </c>
      <c r="F496" s="25"/>
      <c r="G496" s="25"/>
      <c r="H496" s="25"/>
      <c r="I496" s="25"/>
      <c r="J496" s="25"/>
      <c r="K496" s="25"/>
    </row>
    <row r="497" spans="1:11" x14ac:dyDescent="0.25">
      <c r="A497" s="78">
        <v>45</v>
      </c>
      <c r="B497" s="79">
        <v>177.8</v>
      </c>
      <c r="C497" s="80">
        <v>44426.498124999998</v>
      </c>
      <c r="D497" s="81" t="s">
        <v>32</v>
      </c>
      <c r="E497" s="27">
        <f t="shared" si="8"/>
        <v>8001.0000000000009</v>
      </c>
      <c r="F497" s="25"/>
      <c r="G497" s="25"/>
      <c r="H497" s="25"/>
      <c r="I497" s="25"/>
      <c r="J497" s="25"/>
      <c r="K497" s="25"/>
    </row>
    <row r="498" spans="1:11" x14ac:dyDescent="0.25">
      <c r="A498" s="78">
        <v>25</v>
      </c>
      <c r="B498" s="79">
        <v>177.8</v>
      </c>
      <c r="C498" s="80">
        <v>44426.498124999998</v>
      </c>
      <c r="D498" s="81" t="s">
        <v>33</v>
      </c>
      <c r="E498" s="27">
        <f t="shared" si="8"/>
        <v>4445</v>
      </c>
      <c r="F498" s="25"/>
      <c r="G498" s="25"/>
      <c r="H498" s="25"/>
      <c r="I498" s="25"/>
      <c r="J498" s="25"/>
      <c r="K498" s="25"/>
    </row>
    <row r="499" spans="1:11" x14ac:dyDescent="0.25">
      <c r="A499" s="78">
        <v>25</v>
      </c>
      <c r="B499" s="79">
        <v>177.8</v>
      </c>
      <c r="C499" s="80">
        <v>44426.498124999998</v>
      </c>
      <c r="D499" s="81" t="s">
        <v>33</v>
      </c>
      <c r="E499" s="27">
        <f t="shared" si="8"/>
        <v>4445</v>
      </c>
      <c r="F499" s="25"/>
      <c r="G499" s="25"/>
      <c r="H499" s="25"/>
      <c r="I499" s="25"/>
      <c r="J499" s="25"/>
      <c r="K499" s="25"/>
    </row>
    <row r="500" spans="1:11" x14ac:dyDescent="0.25">
      <c r="A500" s="78">
        <v>23</v>
      </c>
      <c r="B500" s="79">
        <v>177.75</v>
      </c>
      <c r="C500" s="80">
        <v>44426.499722222201</v>
      </c>
      <c r="D500" s="81" t="s">
        <v>33</v>
      </c>
      <c r="E500" s="27">
        <f t="shared" si="8"/>
        <v>4088.25</v>
      </c>
      <c r="F500" s="25"/>
      <c r="G500" s="25"/>
      <c r="H500" s="25"/>
      <c r="I500" s="25"/>
      <c r="J500" s="25"/>
      <c r="K500" s="25"/>
    </row>
    <row r="501" spans="1:11" x14ac:dyDescent="0.25">
      <c r="A501" s="78">
        <v>21</v>
      </c>
      <c r="B501" s="79">
        <v>177.8</v>
      </c>
      <c r="C501" s="80">
        <v>44426.5011226852</v>
      </c>
      <c r="D501" s="81" t="s">
        <v>33</v>
      </c>
      <c r="E501" s="27">
        <f t="shared" si="8"/>
        <v>3733.8</v>
      </c>
      <c r="F501" s="25"/>
      <c r="G501" s="25"/>
      <c r="H501" s="25"/>
      <c r="I501" s="25"/>
      <c r="J501" s="25"/>
      <c r="K501" s="25"/>
    </row>
    <row r="502" spans="1:11" x14ac:dyDescent="0.25">
      <c r="A502" s="78">
        <v>35</v>
      </c>
      <c r="B502" s="79">
        <v>177.8</v>
      </c>
      <c r="C502" s="80">
        <v>44426.5011226852</v>
      </c>
      <c r="D502" s="81" t="s">
        <v>33</v>
      </c>
      <c r="E502" s="27">
        <f t="shared" si="8"/>
        <v>6223</v>
      </c>
      <c r="F502" s="25"/>
      <c r="G502" s="25"/>
      <c r="H502" s="25"/>
      <c r="I502" s="25"/>
      <c r="J502" s="25"/>
      <c r="K502" s="25"/>
    </row>
    <row r="503" spans="1:11" x14ac:dyDescent="0.25">
      <c r="A503" s="78">
        <v>20</v>
      </c>
      <c r="B503" s="79">
        <v>177.8</v>
      </c>
      <c r="C503" s="80">
        <v>44426.5011226852</v>
      </c>
      <c r="D503" s="81" t="s">
        <v>33</v>
      </c>
      <c r="E503" s="27">
        <f t="shared" si="8"/>
        <v>3556</v>
      </c>
      <c r="F503" s="25"/>
      <c r="G503" s="25"/>
      <c r="H503" s="25"/>
      <c r="I503" s="25"/>
      <c r="J503" s="25"/>
      <c r="K503" s="25"/>
    </row>
    <row r="504" spans="1:11" x14ac:dyDescent="0.25">
      <c r="A504" s="78">
        <v>20</v>
      </c>
      <c r="B504" s="79">
        <v>177.8</v>
      </c>
      <c r="C504" s="80">
        <v>44426.5011226852</v>
      </c>
      <c r="D504" s="81" t="s">
        <v>33</v>
      </c>
      <c r="E504" s="27">
        <f t="shared" si="8"/>
        <v>3556</v>
      </c>
      <c r="F504" s="25"/>
      <c r="G504" s="25"/>
      <c r="H504" s="25"/>
      <c r="I504" s="25"/>
      <c r="J504" s="25"/>
      <c r="K504" s="25"/>
    </row>
    <row r="505" spans="1:11" x14ac:dyDescent="0.25">
      <c r="A505" s="78">
        <v>31</v>
      </c>
      <c r="B505" s="79">
        <v>177.9</v>
      </c>
      <c r="C505" s="80">
        <v>44426.503831018497</v>
      </c>
      <c r="D505" s="81" t="s">
        <v>32</v>
      </c>
      <c r="E505" s="27">
        <f t="shared" si="8"/>
        <v>5514.9000000000005</v>
      </c>
      <c r="F505" s="25"/>
      <c r="G505" s="25"/>
      <c r="H505" s="25"/>
      <c r="I505" s="25"/>
      <c r="J505" s="25"/>
      <c r="K505" s="25"/>
    </row>
    <row r="506" spans="1:11" x14ac:dyDescent="0.25">
      <c r="A506" s="78">
        <v>8</v>
      </c>
      <c r="B506" s="79">
        <v>177.9</v>
      </c>
      <c r="C506" s="80">
        <v>44426.503831018497</v>
      </c>
      <c r="D506" s="81" t="s">
        <v>32</v>
      </c>
      <c r="E506" s="27">
        <f t="shared" si="8"/>
        <v>1423.2</v>
      </c>
      <c r="F506" s="25"/>
      <c r="G506" s="25"/>
      <c r="H506" s="25"/>
      <c r="I506" s="25"/>
      <c r="J506" s="25"/>
      <c r="K506" s="25"/>
    </row>
    <row r="507" spans="1:11" x14ac:dyDescent="0.25">
      <c r="A507" s="78">
        <v>7</v>
      </c>
      <c r="B507" s="79">
        <v>177.9</v>
      </c>
      <c r="C507" s="80">
        <v>44426.503831018497</v>
      </c>
      <c r="D507" s="81" t="s">
        <v>32</v>
      </c>
      <c r="E507" s="27">
        <f t="shared" si="8"/>
        <v>1245.3</v>
      </c>
      <c r="F507" s="25"/>
      <c r="G507" s="25"/>
      <c r="H507" s="25"/>
      <c r="I507" s="25"/>
      <c r="J507" s="25"/>
      <c r="K507" s="25"/>
    </row>
    <row r="508" spans="1:11" x14ac:dyDescent="0.25">
      <c r="A508" s="78">
        <v>53</v>
      </c>
      <c r="B508" s="79">
        <v>177.9</v>
      </c>
      <c r="C508" s="80">
        <v>44426.503831018497</v>
      </c>
      <c r="D508" s="81" t="s">
        <v>32</v>
      </c>
      <c r="E508" s="27">
        <f t="shared" si="8"/>
        <v>9428.7000000000007</v>
      </c>
      <c r="F508" s="25"/>
      <c r="G508" s="25"/>
      <c r="H508" s="25"/>
      <c r="I508" s="25"/>
      <c r="J508" s="25"/>
      <c r="K508" s="25"/>
    </row>
    <row r="509" spans="1:11" x14ac:dyDescent="0.25">
      <c r="A509" s="78">
        <v>14</v>
      </c>
      <c r="B509" s="79">
        <v>177.9</v>
      </c>
      <c r="C509" s="80">
        <v>44426.503831018497</v>
      </c>
      <c r="D509" s="81" t="s">
        <v>32</v>
      </c>
      <c r="E509" s="27">
        <f t="shared" si="8"/>
        <v>2490.6</v>
      </c>
      <c r="F509" s="25"/>
      <c r="G509" s="25"/>
      <c r="H509" s="25"/>
      <c r="I509" s="25"/>
      <c r="J509" s="25"/>
      <c r="K509" s="25"/>
    </row>
    <row r="510" spans="1:11" x14ac:dyDescent="0.25">
      <c r="A510" s="78">
        <v>9</v>
      </c>
      <c r="B510" s="79">
        <v>177.9</v>
      </c>
      <c r="C510" s="80">
        <v>44426.503831018497</v>
      </c>
      <c r="D510" s="81" t="s">
        <v>32</v>
      </c>
      <c r="E510" s="27">
        <f t="shared" si="8"/>
        <v>1601.1000000000001</v>
      </c>
      <c r="F510" s="25"/>
      <c r="G510" s="25"/>
      <c r="H510" s="25"/>
      <c r="I510" s="25"/>
      <c r="J510" s="25"/>
      <c r="K510" s="25"/>
    </row>
    <row r="511" spans="1:11" x14ac:dyDescent="0.25">
      <c r="A511" s="78">
        <v>4</v>
      </c>
      <c r="B511" s="79">
        <v>177.9</v>
      </c>
      <c r="C511" s="80">
        <v>44426.503831018497</v>
      </c>
      <c r="D511" s="81" t="s">
        <v>32</v>
      </c>
      <c r="E511" s="27">
        <f t="shared" si="8"/>
        <v>711.6</v>
      </c>
      <c r="F511" s="25"/>
      <c r="G511" s="25"/>
      <c r="H511" s="25"/>
      <c r="I511" s="25"/>
      <c r="J511" s="25"/>
      <c r="K511" s="25"/>
    </row>
    <row r="512" spans="1:11" x14ac:dyDescent="0.25">
      <c r="A512" s="78">
        <v>27</v>
      </c>
      <c r="B512" s="79">
        <v>177.8</v>
      </c>
      <c r="C512" s="80">
        <v>44426.507233796299</v>
      </c>
      <c r="D512" s="81" t="s">
        <v>34</v>
      </c>
      <c r="E512" s="27">
        <f t="shared" si="8"/>
        <v>4800.6000000000004</v>
      </c>
      <c r="F512" s="25"/>
      <c r="G512" s="25"/>
      <c r="H512" s="25"/>
      <c r="I512" s="25"/>
      <c r="J512" s="25"/>
      <c r="K512" s="25"/>
    </row>
    <row r="513" spans="1:11" x14ac:dyDescent="0.25">
      <c r="A513" s="78">
        <v>35</v>
      </c>
      <c r="B513" s="79">
        <v>177.8</v>
      </c>
      <c r="C513" s="80">
        <v>44426.507233796299</v>
      </c>
      <c r="D513" s="81" t="s">
        <v>33</v>
      </c>
      <c r="E513" s="27">
        <f t="shared" si="8"/>
        <v>6223</v>
      </c>
      <c r="F513" s="25"/>
      <c r="G513" s="25"/>
      <c r="H513" s="25"/>
      <c r="I513" s="25"/>
      <c r="J513" s="25"/>
      <c r="K513" s="25"/>
    </row>
    <row r="514" spans="1:11" x14ac:dyDescent="0.25">
      <c r="A514" s="78">
        <v>20</v>
      </c>
      <c r="B514" s="79">
        <v>177.8</v>
      </c>
      <c r="C514" s="80">
        <v>44426.507233796299</v>
      </c>
      <c r="D514" s="81" t="s">
        <v>33</v>
      </c>
      <c r="E514" s="27">
        <f t="shared" si="8"/>
        <v>3556</v>
      </c>
      <c r="F514" s="25"/>
      <c r="G514" s="25"/>
      <c r="H514" s="25"/>
      <c r="I514" s="25"/>
      <c r="J514" s="25"/>
      <c r="K514" s="25"/>
    </row>
    <row r="515" spans="1:11" x14ac:dyDescent="0.25">
      <c r="A515" s="78">
        <v>2</v>
      </c>
      <c r="B515" s="79">
        <v>177.8</v>
      </c>
      <c r="C515" s="80">
        <v>44426.507233796299</v>
      </c>
      <c r="D515" s="81" t="s">
        <v>33</v>
      </c>
      <c r="E515" s="27">
        <f t="shared" ref="E515:E578" si="9">A515*B515</f>
        <v>355.6</v>
      </c>
      <c r="F515" s="25"/>
      <c r="G515" s="25"/>
      <c r="H515" s="25"/>
      <c r="I515" s="25"/>
      <c r="J515" s="25"/>
      <c r="K515" s="25"/>
    </row>
    <row r="516" spans="1:11" x14ac:dyDescent="0.25">
      <c r="A516" s="78">
        <v>27</v>
      </c>
      <c r="B516" s="79">
        <v>177.8</v>
      </c>
      <c r="C516" s="80">
        <v>44426.507233796299</v>
      </c>
      <c r="D516" s="81" t="s">
        <v>33</v>
      </c>
      <c r="E516" s="27">
        <f t="shared" si="9"/>
        <v>4800.6000000000004</v>
      </c>
      <c r="F516" s="25"/>
      <c r="G516" s="25"/>
      <c r="H516" s="25"/>
      <c r="I516" s="25"/>
      <c r="J516" s="25"/>
      <c r="K516" s="25"/>
    </row>
    <row r="517" spans="1:11" x14ac:dyDescent="0.25">
      <c r="A517" s="78">
        <v>100</v>
      </c>
      <c r="B517" s="79">
        <v>177.7</v>
      </c>
      <c r="C517" s="80">
        <v>44426.511122685202</v>
      </c>
      <c r="D517" s="81" t="s">
        <v>34</v>
      </c>
      <c r="E517" s="27">
        <f t="shared" si="9"/>
        <v>17770</v>
      </c>
      <c r="F517" s="25"/>
      <c r="G517" s="25"/>
      <c r="H517" s="25"/>
      <c r="I517" s="25"/>
      <c r="J517" s="25"/>
      <c r="K517" s="25"/>
    </row>
    <row r="518" spans="1:11" x14ac:dyDescent="0.25">
      <c r="A518" s="78">
        <v>16</v>
      </c>
      <c r="B518" s="79">
        <v>177.7</v>
      </c>
      <c r="C518" s="80">
        <v>44426.511122685202</v>
      </c>
      <c r="D518" s="81" t="s">
        <v>34</v>
      </c>
      <c r="E518" s="27">
        <f t="shared" si="9"/>
        <v>2843.2</v>
      </c>
      <c r="F518" s="25"/>
      <c r="G518" s="25"/>
      <c r="H518" s="25"/>
      <c r="I518" s="25"/>
      <c r="J518" s="25"/>
      <c r="K518" s="25"/>
    </row>
    <row r="519" spans="1:11" x14ac:dyDescent="0.25">
      <c r="A519" s="78">
        <v>22</v>
      </c>
      <c r="B519" s="79">
        <v>177.65</v>
      </c>
      <c r="C519" s="80">
        <v>44426.517407407402</v>
      </c>
      <c r="D519" s="81" t="s">
        <v>33</v>
      </c>
      <c r="E519" s="27">
        <f t="shared" si="9"/>
        <v>3908.3</v>
      </c>
      <c r="F519" s="25"/>
      <c r="G519" s="25"/>
      <c r="H519" s="25"/>
      <c r="I519" s="25"/>
      <c r="J519" s="25"/>
      <c r="K519" s="25"/>
    </row>
    <row r="520" spans="1:11" x14ac:dyDescent="0.25">
      <c r="A520" s="78">
        <v>2</v>
      </c>
      <c r="B520" s="79">
        <v>177.65</v>
      </c>
      <c r="C520" s="80">
        <v>44426.517407407402</v>
      </c>
      <c r="D520" s="81" t="s">
        <v>33</v>
      </c>
      <c r="E520" s="27">
        <f t="shared" si="9"/>
        <v>355.3</v>
      </c>
      <c r="F520" s="25"/>
      <c r="G520" s="25"/>
      <c r="H520" s="25"/>
      <c r="I520" s="25"/>
      <c r="J520" s="25"/>
      <c r="K520" s="25"/>
    </row>
    <row r="521" spans="1:11" x14ac:dyDescent="0.25">
      <c r="A521" s="78">
        <v>28</v>
      </c>
      <c r="B521" s="79">
        <v>177.7</v>
      </c>
      <c r="C521" s="80">
        <v>44426.5184143519</v>
      </c>
      <c r="D521" s="81" t="s">
        <v>33</v>
      </c>
      <c r="E521" s="27">
        <f t="shared" si="9"/>
        <v>4975.5999999999995</v>
      </c>
      <c r="F521" s="25"/>
      <c r="G521" s="25"/>
      <c r="H521" s="25"/>
      <c r="I521" s="25"/>
      <c r="J521" s="25"/>
      <c r="K521" s="25"/>
    </row>
    <row r="522" spans="1:11" x14ac:dyDescent="0.25">
      <c r="A522" s="78">
        <v>35</v>
      </c>
      <c r="B522" s="79">
        <v>177.7</v>
      </c>
      <c r="C522" s="80">
        <v>44426.5184143519</v>
      </c>
      <c r="D522" s="81" t="s">
        <v>33</v>
      </c>
      <c r="E522" s="27">
        <f t="shared" si="9"/>
        <v>6219.5</v>
      </c>
      <c r="F522" s="25"/>
      <c r="G522" s="25"/>
      <c r="H522" s="25"/>
      <c r="I522" s="25"/>
      <c r="J522" s="25"/>
      <c r="K522" s="25"/>
    </row>
    <row r="523" spans="1:11" x14ac:dyDescent="0.25">
      <c r="A523" s="78">
        <v>22</v>
      </c>
      <c r="B523" s="79">
        <v>177.7</v>
      </c>
      <c r="C523" s="80">
        <v>44426.5184143519</v>
      </c>
      <c r="D523" s="81" t="s">
        <v>33</v>
      </c>
      <c r="E523" s="27">
        <f t="shared" si="9"/>
        <v>3909.3999999999996</v>
      </c>
      <c r="F523" s="25"/>
      <c r="G523" s="25"/>
      <c r="H523" s="25"/>
      <c r="I523" s="25"/>
      <c r="J523" s="25"/>
      <c r="K523" s="25"/>
    </row>
    <row r="524" spans="1:11" x14ac:dyDescent="0.25">
      <c r="A524" s="78">
        <v>20</v>
      </c>
      <c r="B524" s="79">
        <v>177.7</v>
      </c>
      <c r="C524" s="80">
        <v>44426.5184143519</v>
      </c>
      <c r="D524" s="81" t="s">
        <v>33</v>
      </c>
      <c r="E524" s="27">
        <f t="shared" si="9"/>
        <v>3554</v>
      </c>
      <c r="F524" s="25"/>
      <c r="G524" s="25"/>
      <c r="H524" s="25"/>
      <c r="I524" s="25"/>
      <c r="J524" s="25"/>
      <c r="K524" s="25"/>
    </row>
    <row r="525" spans="1:11" x14ac:dyDescent="0.25">
      <c r="A525" s="78">
        <v>1</v>
      </c>
      <c r="B525" s="79">
        <v>177.75</v>
      </c>
      <c r="C525" s="80">
        <v>44426.520775463003</v>
      </c>
      <c r="D525" s="81" t="s">
        <v>35</v>
      </c>
      <c r="E525" s="27">
        <f t="shared" si="9"/>
        <v>177.75</v>
      </c>
      <c r="F525" s="25"/>
      <c r="G525" s="25"/>
      <c r="H525" s="25"/>
      <c r="I525" s="25"/>
      <c r="J525" s="25"/>
      <c r="K525" s="25"/>
    </row>
    <row r="526" spans="1:11" x14ac:dyDescent="0.25">
      <c r="A526" s="78">
        <v>20</v>
      </c>
      <c r="B526" s="79">
        <v>177.75</v>
      </c>
      <c r="C526" s="80">
        <v>44426.520775463003</v>
      </c>
      <c r="D526" s="81" t="s">
        <v>35</v>
      </c>
      <c r="E526" s="27">
        <f t="shared" si="9"/>
        <v>3555</v>
      </c>
      <c r="F526" s="25"/>
      <c r="G526" s="25"/>
      <c r="H526" s="25"/>
      <c r="I526" s="25"/>
      <c r="J526" s="25"/>
      <c r="K526" s="25"/>
    </row>
    <row r="527" spans="1:11" x14ac:dyDescent="0.25">
      <c r="A527" s="78">
        <v>19</v>
      </c>
      <c r="B527" s="79">
        <v>177.75</v>
      </c>
      <c r="C527" s="80">
        <v>44426.520775463003</v>
      </c>
      <c r="D527" s="81" t="s">
        <v>33</v>
      </c>
      <c r="E527" s="27">
        <f t="shared" si="9"/>
        <v>3377.25</v>
      </c>
      <c r="F527" s="25"/>
      <c r="G527" s="25"/>
      <c r="H527" s="25"/>
      <c r="I527" s="25"/>
      <c r="J527" s="25"/>
      <c r="K527" s="25"/>
    </row>
    <row r="528" spans="1:11" x14ac:dyDescent="0.25">
      <c r="A528" s="78">
        <v>25</v>
      </c>
      <c r="B528" s="79">
        <v>177.75</v>
      </c>
      <c r="C528" s="80">
        <v>44426.520775463003</v>
      </c>
      <c r="D528" s="81" t="s">
        <v>33</v>
      </c>
      <c r="E528" s="27">
        <f t="shared" si="9"/>
        <v>4443.75</v>
      </c>
      <c r="F528" s="25"/>
      <c r="G528" s="25"/>
      <c r="H528" s="25"/>
      <c r="I528" s="25"/>
      <c r="J528" s="25"/>
      <c r="K528" s="25"/>
    </row>
    <row r="529" spans="1:11" x14ac:dyDescent="0.25">
      <c r="A529" s="78">
        <v>35</v>
      </c>
      <c r="B529" s="79">
        <v>177.75</v>
      </c>
      <c r="C529" s="80">
        <v>44426.520775463003</v>
      </c>
      <c r="D529" s="81" t="s">
        <v>33</v>
      </c>
      <c r="E529" s="27">
        <f t="shared" si="9"/>
        <v>6221.25</v>
      </c>
      <c r="F529" s="25"/>
      <c r="G529" s="25"/>
      <c r="H529" s="25"/>
      <c r="I529" s="25"/>
      <c r="J529" s="25"/>
      <c r="K529" s="25"/>
    </row>
    <row r="530" spans="1:11" x14ac:dyDescent="0.25">
      <c r="A530" s="78">
        <v>9</v>
      </c>
      <c r="B530" s="79">
        <v>177.75</v>
      </c>
      <c r="C530" s="80">
        <v>44426.520775463003</v>
      </c>
      <c r="D530" s="81" t="s">
        <v>33</v>
      </c>
      <c r="E530" s="27">
        <f t="shared" si="9"/>
        <v>1599.75</v>
      </c>
      <c r="F530" s="25"/>
      <c r="G530" s="25"/>
      <c r="H530" s="25"/>
      <c r="I530" s="25"/>
      <c r="J530" s="25"/>
      <c r="K530" s="25"/>
    </row>
    <row r="531" spans="1:11" x14ac:dyDescent="0.25">
      <c r="A531" s="78">
        <v>97</v>
      </c>
      <c r="B531" s="79">
        <v>177.85</v>
      </c>
      <c r="C531" s="80">
        <v>44426.527407407397</v>
      </c>
      <c r="D531" s="81" t="s">
        <v>34</v>
      </c>
      <c r="E531" s="27">
        <f t="shared" si="9"/>
        <v>17251.45</v>
      </c>
      <c r="F531" s="25"/>
      <c r="G531" s="25"/>
      <c r="H531" s="25"/>
      <c r="I531" s="25"/>
      <c r="J531" s="25"/>
      <c r="K531" s="25"/>
    </row>
    <row r="532" spans="1:11" x14ac:dyDescent="0.25">
      <c r="A532" s="78">
        <v>100</v>
      </c>
      <c r="B532" s="79">
        <v>177.85</v>
      </c>
      <c r="C532" s="80">
        <v>44426.527407407397</v>
      </c>
      <c r="D532" s="81" t="s">
        <v>34</v>
      </c>
      <c r="E532" s="27">
        <f t="shared" si="9"/>
        <v>17785</v>
      </c>
      <c r="F532" s="25"/>
      <c r="G532" s="25"/>
      <c r="H532" s="25"/>
      <c r="I532" s="25"/>
      <c r="J532" s="25"/>
      <c r="K532" s="25"/>
    </row>
    <row r="533" spans="1:11" x14ac:dyDescent="0.25">
      <c r="A533" s="78">
        <v>19</v>
      </c>
      <c r="B533" s="79">
        <v>177.85</v>
      </c>
      <c r="C533" s="80">
        <v>44426.527407407397</v>
      </c>
      <c r="D533" s="81" t="s">
        <v>34</v>
      </c>
      <c r="E533" s="27">
        <f t="shared" si="9"/>
        <v>3379.15</v>
      </c>
      <c r="F533" s="25"/>
      <c r="G533" s="25"/>
      <c r="H533" s="25"/>
      <c r="I533" s="25"/>
      <c r="J533" s="25"/>
      <c r="K533" s="25"/>
    </row>
    <row r="534" spans="1:11" x14ac:dyDescent="0.25">
      <c r="A534" s="78">
        <v>2</v>
      </c>
      <c r="B534" s="79">
        <v>177.8</v>
      </c>
      <c r="C534" s="80">
        <v>44426.529444444401</v>
      </c>
      <c r="D534" s="81" t="s">
        <v>34</v>
      </c>
      <c r="E534" s="27">
        <f t="shared" si="9"/>
        <v>355.6</v>
      </c>
      <c r="F534" s="25"/>
      <c r="G534" s="25"/>
      <c r="H534" s="25"/>
      <c r="I534" s="25"/>
      <c r="J534" s="25"/>
      <c r="K534" s="25"/>
    </row>
    <row r="535" spans="1:11" x14ac:dyDescent="0.25">
      <c r="A535" s="78">
        <v>54</v>
      </c>
      <c r="B535" s="79">
        <v>177.85</v>
      </c>
      <c r="C535" s="80">
        <v>44426.529444444401</v>
      </c>
      <c r="D535" s="81" t="s">
        <v>34</v>
      </c>
      <c r="E535" s="27">
        <f t="shared" si="9"/>
        <v>9603.9</v>
      </c>
      <c r="F535" s="25"/>
      <c r="G535" s="25"/>
      <c r="H535" s="25"/>
      <c r="I535" s="25"/>
      <c r="J535" s="25"/>
      <c r="K535" s="25"/>
    </row>
    <row r="536" spans="1:11" x14ac:dyDescent="0.25">
      <c r="A536" s="78">
        <v>2</v>
      </c>
      <c r="B536" s="79">
        <v>177.8</v>
      </c>
      <c r="C536" s="80">
        <v>44426.529444444401</v>
      </c>
      <c r="D536" s="81" t="s">
        <v>32</v>
      </c>
      <c r="E536" s="27">
        <f t="shared" si="9"/>
        <v>355.6</v>
      </c>
      <c r="F536" s="25"/>
      <c r="G536" s="25"/>
      <c r="H536" s="25"/>
      <c r="I536" s="25"/>
      <c r="J536" s="25"/>
      <c r="K536" s="25"/>
    </row>
    <row r="537" spans="1:11" x14ac:dyDescent="0.25">
      <c r="A537" s="78">
        <v>3</v>
      </c>
      <c r="B537" s="79">
        <v>177.8</v>
      </c>
      <c r="C537" s="80">
        <v>44426.529444444401</v>
      </c>
      <c r="D537" s="81" t="s">
        <v>32</v>
      </c>
      <c r="E537" s="27">
        <f t="shared" si="9"/>
        <v>533.40000000000009</v>
      </c>
      <c r="F537" s="25"/>
      <c r="G537" s="25"/>
      <c r="H537" s="25"/>
      <c r="I537" s="25"/>
      <c r="J537" s="25"/>
      <c r="K537" s="25"/>
    </row>
    <row r="538" spans="1:11" x14ac:dyDescent="0.25">
      <c r="A538" s="78">
        <v>16</v>
      </c>
      <c r="B538" s="79">
        <v>177.8</v>
      </c>
      <c r="C538" s="80">
        <v>44426.529444444401</v>
      </c>
      <c r="D538" s="81" t="s">
        <v>35</v>
      </c>
      <c r="E538" s="27">
        <f t="shared" si="9"/>
        <v>2844.8</v>
      </c>
      <c r="F538" s="25"/>
      <c r="G538" s="25"/>
      <c r="H538" s="25"/>
      <c r="I538" s="25"/>
      <c r="J538" s="25"/>
      <c r="K538" s="25"/>
    </row>
    <row r="539" spans="1:11" x14ac:dyDescent="0.25">
      <c r="A539" s="78">
        <v>8</v>
      </c>
      <c r="B539" s="79">
        <v>177.8</v>
      </c>
      <c r="C539" s="80">
        <v>44426.529444444401</v>
      </c>
      <c r="D539" s="81" t="s">
        <v>33</v>
      </c>
      <c r="E539" s="27">
        <f t="shared" si="9"/>
        <v>1422.4</v>
      </c>
      <c r="F539" s="25"/>
      <c r="G539" s="25"/>
      <c r="H539" s="25"/>
      <c r="I539" s="25"/>
      <c r="J539" s="25"/>
      <c r="K539" s="25"/>
    </row>
    <row r="540" spans="1:11" x14ac:dyDescent="0.25">
      <c r="A540" s="78">
        <v>52</v>
      </c>
      <c r="B540" s="79">
        <v>177.8</v>
      </c>
      <c r="C540" s="80">
        <v>44426.529444444401</v>
      </c>
      <c r="D540" s="81" t="s">
        <v>33</v>
      </c>
      <c r="E540" s="27">
        <f t="shared" si="9"/>
        <v>9245.6</v>
      </c>
      <c r="F540" s="25"/>
      <c r="G540" s="25"/>
      <c r="H540" s="25"/>
      <c r="I540" s="25"/>
      <c r="J540" s="25"/>
      <c r="K540" s="25"/>
    </row>
    <row r="541" spans="1:11" x14ac:dyDescent="0.25">
      <c r="A541" s="78">
        <v>17</v>
      </c>
      <c r="B541" s="79">
        <v>177.8</v>
      </c>
      <c r="C541" s="80">
        <v>44426.529444444401</v>
      </c>
      <c r="D541" s="81" t="s">
        <v>33</v>
      </c>
      <c r="E541" s="27">
        <f t="shared" si="9"/>
        <v>3022.6000000000004</v>
      </c>
      <c r="F541" s="25"/>
      <c r="G541" s="25"/>
      <c r="H541" s="25"/>
      <c r="I541" s="25"/>
      <c r="J541" s="25"/>
      <c r="K541" s="25"/>
    </row>
    <row r="542" spans="1:11" x14ac:dyDescent="0.25">
      <c r="A542" s="78">
        <v>1</v>
      </c>
      <c r="B542" s="79">
        <v>177.9</v>
      </c>
      <c r="C542" s="80">
        <v>44426.534733796303</v>
      </c>
      <c r="D542" s="81" t="s">
        <v>34</v>
      </c>
      <c r="E542" s="27">
        <f t="shared" si="9"/>
        <v>177.9</v>
      </c>
      <c r="F542" s="25"/>
      <c r="G542" s="25"/>
      <c r="H542" s="25"/>
      <c r="I542" s="25"/>
      <c r="J542" s="25"/>
      <c r="K542" s="25"/>
    </row>
    <row r="543" spans="1:11" x14ac:dyDescent="0.25">
      <c r="A543" s="78">
        <v>100</v>
      </c>
      <c r="B543" s="79">
        <v>177.9</v>
      </c>
      <c r="C543" s="80">
        <v>44426.534733796303</v>
      </c>
      <c r="D543" s="81" t="s">
        <v>34</v>
      </c>
      <c r="E543" s="27">
        <f t="shared" si="9"/>
        <v>17790</v>
      </c>
      <c r="F543" s="25"/>
      <c r="G543" s="25"/>
      <c r="H543" s="25"/>
      <c r="I543" s="25"/>
      <c r="J543" s="25"/>
      <c r="K543" s="25"/>
    </row>
    <row r="544" spans="1:11" x14ac:dyDescent="0.25">
      <c r="A544" s="78">
        <v>37</v>
      </c>
      <c r="B544" s="79">
        <v>177.9</v>
      </c>
      <c r="C544" s="80">
        <v>44426.534733796303</v>
      </c>
      <c r="D544" s="81" t="s">
        <v>34</v>
      </c>
      <c r="E544" s="27">
        <f t="shared" si="9"/>
        <v>6582.3</v>
      </c>
      <c r="F544" s="25"/>
      <c r="G544" s="25"/>
      <c r="H544" s="25"/>
      <c r="I544" s="25"/>
      <c r="J544" s="25"/>
      <c r="K544" s="25"/>
    </row>
    <row r="545" spans="1:11" x14ac:dyDescent="0.25">
      <c r="A545" s="78">
        <v>2</v>
      </c>
      <c r="B545" s="79">
        <v>177.9</v>
      </c>
      <c r="C545" s="80">
        <v>44426.538425925901</v>
      </c>
      <c r="D545" s="81" t="s">
        <v>34</v>
      </c>
      <c r="E545" s="27">
        <f t="shared" si="9"/>
        <v>355.8</v>
      </c>
      <c r="F545" s="25"/>
      <c r="G545" s="25"/>
      <c r="H545" s="25"/>
      <c r="I545" s="25"/>
      <c r="J545" s="25"/>
      <c r="K545" s="25"/>
    </row>
    <row r="546" spans="1:11" x14ac:dyDescent="0.25">
      <c r="A546" s="78">
        <v>48</v>
      </c>
      <c r="B546" s="79">
        <v>177.9</v>
      </c>
      <c r="C546" s="80">
        <v>44426.538576388899</v>
      </c>
      <c r="D546" s="81" t="s">
        <v>34</v>
      </c>
      <c r="E546" s="27">
        <f t="shared" si="9"/>
        <v>8539.2000000000007</v>
      </c>
      <c r="F546" s="25"/>
      <c r="G546" s="25"/>
      <c r="H546" s="25"/>
      <c r="I546" s="25"/>
      <c r="J546" s="25"/>
      <c r="K546" s="25"/>
    </row>
    <row r="547" spans="1:11" x14ac:dyDescent="0.25">
      <c r="A547" s="78">
        <v>104</v>
      </c>
      <c r="B547" s="79">
        <v>177.9</v>
      </c>
      <c r="C547" s="80">
        <v>44426.538576388899</v>
      </c>
      <c r="D547" s="81" t="s">
        <v>34</v>
      </c>
      <c r="E547" s="27">
        <f t="shared" si="9"/>
        <v>18501.600000000002</v>
      </c>
      <c r="F547" s="25"/>
      <c r="G547" s="25"/>
      <c r="H547" s="25"/>
      <c r="I547" s="25"/>
      <c r="J547" s="25"/>
      <c r="K547" s="25"/>
    </row>
    <row r="548" spans="1:11" x14ac:dyDescent="0.25">
      <c r="A548" s="78">
        <v>30</v>
      </c>
      <c r="B548" s="79">
        <v>177.9</v>
      </c>
      <c r="C548" s="80">
        <v>44426.545509259297</v>
      </c>
      <c r="D548" s="81" t="s">
        <v>34</v>
      </c>
      <c r="E548" s="27">
        <f t="shared" si="9"/>
        <v>5337</v>
      </c>
      <c r="F548" s="25"/>
      <c r="G548" s="25"/>
      <c r="H548" s="25"/>
      <c r="I548" s="25"/>
      <c r="J548" s="25"/>
      <c r="K548" s="25"/>
    </row>
    <row r="549" spans="1:11" x14ac:dyDescent="0.25">
      <c r="A549" s="78">
        <v>35</v>
      </c>
      <c r="B549" s="79">
        <v>177.9</v>
      </c>
      <c r="C549" s="80">
        <v>44426.545509259297</v>
      </c>
      <c r="D549" s="81" t="s">
        <v>33</v>
      </c>
      <c r="E549" s="27">
        <f t="shared" si="9"/>
        <v>6226.5</v>
      </c>
      <c r="F549" s="25"/>
      <c r="G549" s="25"/>
      <c r="H549" s="25"/>
      <c r="I549" s="25"/>
      <c r="J549" s="25"/>
      <c r="K549" s="25"/>
    </row>
    <row r="550" spans="1:11" x14ac:dyDescent="0.25">
      <c r="A550" s="78">
        <v>100</v>
      </c>
      <c r="B550" s="79">
        <v>177.9</v>
      </c>
      <c r="C550" s="80">
        <v>44426.548553240696</v>
      </c>
      <c r="D550" s="81" t="s">
        <v>34</v>
      </c>
      <c r="E550" s="27">
        <f t="shared" si="9"/>
        <v>17790</v>
      </c>
      <c r="F550" s="25"/>
      <c r="G550" s="25"/>
      <c r="H550" s="25"/>
      <c r="I550" s="25"/>
      <c r="J550" s="25"/>
      <c r="K550" s="25"/>
    </row>
    <row r="551" spans="1:11" x14ac:dyDescent="0.25">
      <c r="A551" s="78">
        <v>31</v>
      </c>
      <c r="B551" s="79">
        <v>177.9</v>
      </c>
      <c r="C551" s="80">
        <v>44426.548553240696</v>
      </c>
      <c r="D551" s="81" t="s">
        <v>34</v>
      </c>
      <c r="E551" s="27">
        <f t="shared" si="9"/>
        <v>5514.9000000000005</v>
      </c>
      <c r="F551" s="25"/>
      <c r="G551" s="25"/>
      <c r="H551" s="25"/>
      <c r="I551" s="25"/>
      <c r="J551" s="25"/>
      <c r="K551" s="25"/>
    </row>
    <row r="552" spans="1:11" x14ac:dyDescent="0.25">
      <c r="A552" s="78">
        <v>100</v>
      </c>
      <c r="B552" s="79">
        <v>177.7</v>
      </c>
      <c r="C552" s="80">
        <v>44426.552118055602</v>
      </c>
      <c r="D552" s="81" t="s">
        <v>34</v>
      </c>
      <c r="E552" s="27">
        <f t="shared" si="9"/>
        <v>17770</v>
      </c>
      <c r="F552" s="25"/>
      <c r="G552" s="25"/>
      <c r="H552" s="25"/>
      <c r="I552" s="25"/>
      <c r="J552" s="25"/>
      <c r="K552" s="25"/>
    </row>
    <row r="553" spans="1:11" x14ac:dyDescent="0.25">
      <c r="A553" s="78">
        <v>1</v>
      </c>
      <c r="B553" s="79">
        <v>177.7</v>
      </c>
      <c r="C553" s="80">
        <v>44426.552118055602</v>
      </c>
      <c r="D553" s="81" t="s">
        <v>33</v>
      </c>
      <c r="E553" s="27">
        <f t="shared" si="9"/>
        <v>177.7</v>
      </c>
      <c r="F553" s="25"/>
      <c r="G553" s="25"/>
      <c r="H553" s="25"/>
      <c r="I553" s="25"/>
      <c r="J553" s="25"/>
      <c r="K553" s="25"/>
    </row>
    <row r="554" spans="1:11" x14ac:dyDescent="0.25">
      <c r="A554" s="78">
        <v>29</v>
      </c>
      <c r="B554" s="79">
        <v>177.7</v>
      </c>
      <c r="C554" s="80">
        <v>44426.552118055602</v>
      </c>
      <c r="D554" s="81" t="s">
        <v>33</v>
      </c>
      <c r="E554" s="27">
        <f t="shared" si="9"/>
        <v>5153.2999999999993</v>
      </c>
      <c r="F554" s="25"/>
      <c r="G554" s="25"/>
      <c r="H554" s="25"/>
      <c r="I554" s="25"/>
      <c r="J554" s="25"/>
      <c r="K554" s="25"/>
    </row>
    <row r="555" spans="1:11" x14ac:dyDescent="0.25">
      <c r="A555" s="78">
        <v>33</v>
      </c>
      <c r="B555" s="79">
        <v>177.75</v>
      </c>
      <c r="C555" s="80">
        <v>44426.5562615741</v>
      </c>
      <c r="D555" s="81" t="s">
        <v>33</v>
      </c>
      <c r="E555" s="27">
        <f t="shared" si="9"/>
        <v>5865.75</v>
      </c>
      <c r="F555" s="25"/>
      <c r="G555" s="25"/>
      <c r="H555" s="25"/>
      <c r="I555" s="25"/>
      <c r="J555" s="25"/>
      <c r="K555" s="25"/>
    </row>
    <row r="556" spans="1:11" x14ac:dyDescent="0.25">
      <c r="A556" s="78">
        <v>14</v>
      </c>
      <c r="B556" s="79">
        <v>177.75</v>
      </c>
      <c r="C556" s="80">
        <v>44426.5562615741</v>
      </c>
      <c r="D556" s="81" t="s">
        <v>33</v>
      </c>
      <c r="E556" s="27">
        <f t="shared" si="9"/>
        <v>2488.5</v>
      </c>
      <c r="F556" s="25"/>
      <c r="G556" s="25"/>
      <c r="H556" s="25"/>
      <c r="I556" s="25"/>
      <c r="J556" s="25"/>
      <c r="K556" s="25"/>
    </row>
    <row r="557" spans="1:11" x14ac:dyDescent="0.25">
      <c r="A557" s="78">
        <v>33</v>
      </c>
      <c r="B557" s="79">
        <v>177.75</v>
      </c>
      <c r="C557" s="80">
        <v>44426.5562615741</v>
      </c>
      <c r="D557" s="81" t="s">
        <v>33</v>
      </c>
      <c r="E557" s="27">
        <f t="shared" si="9"/>
        <v>5865.75</v>
      </c>
      <c r="F557" s="25"/>
      <c r="G557" s="25"/>
      <c r="H557" s="25"/>
      <c r="I557" s="25"/>
      <c r="J557" s="25"/>
      <c r="K557" s="25"/>
    </row>
    <row r="558" spans="1:11" x14ac:dyDescent="0.25">
      <c r="A558" s="78">
        <v>30</v>
      </c>
      <c r="B558" s="79">
        <v>177.75</v>
      </c>
      <c r="C558" s="80">
        <v>44426.5562615741</v>
      </c>
      <c r="D558" s="81" t="s">
        <v>33</v>
      </c>
      <c r="E558" s="27">
        <f t="shared" si="9"/>
        <v>5332.5</v>
      </c>
      <c r="F558" s="25"/>
      <c r="G558" s="25"/>
      <c r="H558" s="25"/>
      <c r="I558" s="25"/>
      <c r="J558" s="25"/>
      <c r="K558" s="25"/>
    </row>
    <row r="559" spans="1:11" x14ac:dyDescent="0.25">
      <c r="A559" s="78">
        <v>8</v>
      </c>
      <c r="B559" s="79">
        <v>177.75</v>
      </c>
      <c r="C559" s="80">
        <v>44426.5562615741</v>
      </c>
      <c r="D559" s="81" t="s">
        <v>33</v>
      </c>
      <c r="E559" s="27">
        <f t="shared" si="9"/>
        <v>1422</v>
      </c>
      <c r="F559" s="25"/>
      <c r="G559" s="25"/>
      <c r="H559" s="25"/>
      <c r="I559" s="25"/>
      <c r="J559" s="25"/>
      <c r="K559" s="25"/>
    </row>
    <row r="560" spans="1:11" x14ac:dyDescent="0.25">
      <c r="A560" s="78">
        <v>33</v>
      </c>
      <c r="B560" s="79">
        <v>177.75</v>
      </c>
      <c r="C560" s="80">
        <v>44426.5562615741</v>
      </c>
      <c r="D560" s="81" t="s">
        <v>33</v>
      </c>
      <c r="E560" s="27">
        <f t="shared" si="9"/>
        <v>5865.75</v>
      </c>
      <c r="F560" s="25"/>
      <c r="G560" s="25"/>
      <c r="H560" s="25"/>
      <c r="I560" s="25"/>
      <c r="J560" s="25"/>
      <c r="K560" s="25"/>
    </row>
    <row r="561" spans="1:11" x14ac:dyDescent="0.25">
      <c r="A561" s="78">
        <v>100</v>
      </c>
      <c r="B561" s="79">
        <v>177.55</v>
      </c>
      <c r="C561" s="80">
        <v>44426.558912036999</v>
      </c>
      <c r="D561" s="81" t="s">
        <v>34</v>
      </c>
      <c r="E561" s="27">
        <f t="shared" si="9"/>
        <v>17755</v>
      </c>
      <c r="F561" s="25"/>
      <c r="G561" s="25"/>
      <c r="H561" s="25"/>
      <c r="I561" s="25"/>
      <c r="J561" s="25"/>
      <c r="K561" s="25"/>
    </row>
    <row r="562" spans="1:11" x14ac:dyDescent="0.25">
      <c r="A562" s="78">
        <v>28</v>
      </c>
      <c r="B562" s="79">
        <v>177.55</v>
      </c>
      <c r="C562" s="80">
        <v>44426.558912036999</v>
      </c>
      <c r="D562" s="81" t="s">
        <v>34</v>
      </c>
      <c r="E562" s="27">
        <f t="shared" si="9"/>
        <v>4971.4000000000005</v>
      </c>
      <c r="F562" s="25"/>
      <c r="G562" s="25"/>
      <c r="H562" s="25"/>
      <c r="I562" s="25"/>
      <c r="J562" s="25"/>
      <c r="K562" s="25"/>
    </row>
    <row r="563" spans="1:11" x14ac:dyDescent="0.25">
      <c r="A563" s="78">
        <v>21</v>
      </c>
      <c r="B563" s="79">
        <v>177.55</v>
      </c>
      <c r="C563" s="80">
        <v>44426.558912036999</v>
      </c>
      <c r="D563" s="81" t="s">
        <v>34</v>
      </c>
      <c r="E563" s="27">
        <f t="shared" si="9"/>
        <v>3728.55</v>
      </c>
      <c r="F563" s="25"/>
      <c r="G563" s="25"/>
      <c r="H563" s="25"/>
      <c r="I563" s="25"/>
      <c r="J563" s="25"/>
      <c r="K563" s="25"/>
    </row>
    <row r="564" spans="1:11" x14ac:dyDescent="0.25">
      <c r="A564" s="78">
        <v>35</v>
      </c>
      <c r="B564" s="79">
        <v>177.55</v>
      </c>
      <c r="C564" s="80">
        <v>44426.558912036999</v>
      </c>
      <c r="D564" s="81" t="s">
        <v>33</v>
      </c>
      <c r="E564" s="27">
        <f t="shared" si="9"/>
        <v>6214.25</v>
      </c>
      <c r="F564" s="25"/>
      <c r="G564" s="25"/>
      <c r="H564" s="25"/>
      <c r="I564" s="25"/>
      <c r="J564" s="25"/>
      <c r="K564" s="25"/>
    </row>
    <row r="565" spans="1:11" x14ac:dyDescent="0.25">
      <c r="A565" s="78">
        <v>5</v>
      </c>
      <c r="B565" s="79">
        <v>177.55</v>
      </c>
      <c r="C565" s="80">
        <v>44426.558912036999</v>
      </c>
      <c r="D565" s="81" t="s">
        <v>33</v>
      </c>
      <c r="E565" s="27">
        <f t="shared" si="9"/>
        <v>887.75</v>
      </c>
      <c r="F565" s="25"/>
      <c r="G565" s="25"/>
      <c r="H565" s="25"/>
      <c r="I565" s="25"/>
      <c r="J565" s="25"/>
      <c r="K565" s="25"/>
    </row>
    <row r="566" spans="1:11" x14ac:dyDescent="0.25">
      <c r="A566" s="78">
        <v>7</v>
      </c>
      <c r="B566" s="79">
        <v>177.55</v>
      </c>
      <c r="C566" s="80">
        <v>44426.558912036999</v>
      </c>
      <c r="D566" s="81" t="s">
        <v>33</v>
      </c>
      <c r="E566" s="27">
        <f t="shared" si="9"/>
        <v>1242.8500000000001</v>
      </c>
      <c r="F566" s="25"/>
      <c r="G566" s="25"/>
      <c r="H566" s="25"/>
      <c r="I566" s="25"/>
      <c r="J566" s="25"/>
      <c r="K566" s="25"/>
    </row>
    <row r="567" spans="1:11" x14ac:dyDescent="0.25">
      <c r="A567" s="78">
        <v>13</v>
      </c>
      <c r="B567" s="79">
        <v>177.55</v>
      </c>
      <c r="C567" s="80">
        <v>44426.559004629598</v>
      </c>
      <c r="D567" s="81" t="s">
        <v>32</v>
      </c>
      <c r="E567" s="27">
        <f t="shared" si="9"/>
        <v>2308.15</v>
      </c>
      <c r="F567" s="25"/>
      <c r="G567" s="25"/>
      <c r="H567" s="25"/>
      <c r="I567" s="25"/>
      <c r="J567" s="25"/>
      <c r="K567" s="25"/>
    </row>
    <row r="568" spans="1:11" x14ac:dyDescent="0.25">
      <c r="A568" s="78">
        <v>5</v>
      </c>
      <c r="B568" s="79">
        <v>177.55</v>
      </c>
      <c r="C568" s="80">
        <v>44426.559004629598</v>
      </c>
      <c r="D568" s="81" t="s">
        <v>32</v>
      </c>
      <c r="E568" s="27">
        <f t="shared" si="9"/>
        <v>887.75</v>
      </c>
      <c r="F568" s="25"/>
      <c r="G568" s="25"/>
      <c r="H568" s="25"/>
      <c r="I568" s="25"/>
      <c r="J568" s="25"/>
      <c r="K568" s="25"/>
    </row>
    <row r="569" spans="1:11" x14ac:dyDescent="0.25">
      <c r="A569" s="78">
        <v>5</v>
      </c>
      <c r="B569" s="79">
        <v>177.55</v>
      </c>
      <c r="C569" s="80">
        <v>44426.559004629598</v>
      </c>
      <c r="D569" s="81" t="s">
        <v>35</v>
      </c>
      <c r="E569" s="27">
        <f t="shared" si="9"/>
        <v>887.75</v>
      </c>
      <c r="F569" s="25"/>
      <c r="G569" s="25"/>
      <c r="H569" s="25"/>
      <c r="I569" s="25"/>
      <c r="J569" s="25"/>
      <c r="K569" s="25"/>
    </row>
    <row r="570" spans="1:11" x14ac:dyDescent="0.25">
      <c r="A570" s="78">
        <v>1</v>
      </c>
      <c r="B570" s="79">
        <v>177.55</v>
      </c>
      <c r="C570" s="80">
        <v>44426.559004629598</v>
      </c>
      <c r="D570" s="81" t="s">
        <v>35</v>
      </c>
      <c r="E570" s="27">
        <f t="shared" si="9"/>
        <v>177.55</v>
      </c>
      <c r="F570" s="25"/>
      <c r="G570" s="25"/>
      <c r="H570" s="25"/>
      <c r="I570" s="25"/>
      <c r="J570" s="25"/>
      <c r="K570" s="25"/>
    </row>
    <row r="571" spans="1:11" x14ac:dyDescent="0.25">
      <c r="A571" s="78">
        <v>20</v>
      </c>
      <c r="B571" s="79">
        <v>177.6</v>
      </c>
      <c r="C571" s="80">
        <v>44426.559178240699</v>
      </c>
      <c r="D571" s="81" t="s">
        <v>32</v>
      </c>
      <c r="E571" s="27">
        <f t="shared" si="9"/>
        <v>3552</v>
      </c>
      <c r="F571" s="25"/>
      <c r="G571" s="25"/>
      <c r="H571" s="25"/>
      <c r="I571" s="25"/>
      <c r="J571" s="25"/>
      <c r="K571" s="25"/>
    </row>
    <row r="572" spans="1:11" x14ac:dyDescent="0.25">
      <c r="A572" s="78">
        <v>4</v>
      </c>
      <c r="B572" s="79">
        <v>177.6</v>
      </c>
      <c r="C572" s="80">
        <v>44426.559178240699</v>
      </c>
      <c r="D572" s="81" t="s">
        <v>32</v>
      </c>
      <c r="E572" s="27">
        <f t="shared" si="9"/>
        <v>710.4</v>
      </c>
      <c r="F572" s="25"/>
      <c r="G572" s="25"/>
      <c r="H572" s="25"/>
      <c r="I572" s="25"/>
      <c r="J572" s="25"/>
      <c r="K572" s="25"/>
    </row>
    <row r="573" spans="1:11" x14ac:dyDescent="0.25">
      <c r="A573" s="78">
        <v>30</v>
      </c>
      <c r="B573" s="79">
        <v>177.65</v>
      </c>
      <c r="C573" s="80">
        <v>44426.561469907399</v>
      </c>
      <c r="D573" s="81" t="s">
        <v>34</v>
      </c>
      <c r="E573" s="27">
        <f t="shared" si="9"/>
        <v>5329.5</v>
      </c>
      <c r="F573" s="25"/>
      <c r="G573" s="25"/>
      <c r="H573" s="25"/>
      <c r="I573" s="25"/>
      <c r="J573" s="25"/>
      <c r="K573" s="25"/>
    </row>
    <row r="574" spans="1:11" x14ac:dyDescent="0.25">
      <c r="A574" s="78">
        <v>35</v>
      </c>
      <c r="B574" s="79">
        <v>177.7</v>
      </c>
      <c r="C574" s="80">
        <v>44426.561886574098</v>
      </c>
      <c r="D574" s="81" t="s">
        <v>33</v>
      </c>
      <c r="E574" s="27">
        <f t="shared" si="9"/>
        <v>6219.5</v>
      </c>
      <c r="F574" s="25"/>
      <c r="G574" s="25"/>
      <c r="H574" s="25"/>
      <c r="I574" s="25"/>
      <c r="J574" s="25"/>
      <c r="K574" s="25"/>
    </row>
    <row r="575" spans="1:11" x14ac:dyDescent="0.25">
      <c r="A575" s="78">
        <v>50</v>
      </c>
      <c r="B575" s="79">
        <v>177.7</v>
      </c>
      <c r="C575" s="80">
        <v>44426.561886574098</v>
      </c>
      <c r="D575" s="81" t="s">
        <v>33</v>
      </c>
      <c r="E575" s="27">
        <f t="shared" si="9"/>
        <v>8885</v>
      </c>
      <c r="F575" s="25"/>
      <c r="G575" s="25"/>
      <c r="H575" s="25"/>
      <c r="I575" s="25"/>
      <c r="J575" s="25"/>
      <c r="K575" s="25"/>
    </row>
    <row r="576" spans="1:11" x14ac:dyDescent="0.25">
      <c r="A576" s="78">
        <v>21</v>
      </c>
      <c r="B576" s="79">
        <v>177.7</v>
      </c>
      <c r="C576" s="80">
        <v>44426.561886574098</v>
      </c>
      <c r="D576" s="81" t="s">
        <v>33</v>
      </c>
      <c r="E576" s="27">
        <f t="shared" si="9"/>
        <v>3731.7</v>
      </c>
      <c r="F576" s="25"/>
      <c r="G576" s="25"/>
      <c r="H576" s="25"/>
      <c r="I576" s="25"/>
      <c r="J576" s="25"/>
      <c r="K576" s="25"/>
    </row>
    <row r="577" spans="1:11" x14ac:dyDescent="0.25">
      <c r="A577" s="78">
        <v>31</v>
      </c>
      <c r="B577" s="79">
        <v>177.7</v>
      </c>
      <c r="C577" s="80">
        <v>44426.563437500001</v>
      </c>
      <c r="D577" s="81" t="s">
        <v>34</v>
      </c>
      <c r="E577" s="27">
        <f t="shared" si="9"/>
        <v>5508.7</v>
      </c>
      <c r="F577" s="25"/>
      <c r="G577" s="25"/>
      <c r="H577" s="25"/>
      <c r="I577" s="25"/>
      <c r="J577" s="25"/>
      <c r="K577" s="25"/>
    </row>
    <row r="578" spans="1:11" x14ac:dyDescent="0.25">
      <c r="A578" s="78">
        <v>100</v>
      </c>
      <c r="B578" s="79">
        <v>177.7</v>
      </c>
      <c r="C578" s="80">
        <v>44426.563437500001</v>
      </c>
      <c r="D578" s="81" t="s">
        <v>34</v>
      </c>
      <c r="E578" s="27">
        <f t="shared" si="9"/>
        <v>17770</v>
      </c>
      <c r="F578" s="25"/>
      <c r="G578" s="25"/>
      <c r="H578" s="25"/>
      <c r="I578" s="25"/>
      <c r="J578" s="25"/>
      <c r="K578" s="25"/>
    </row>
    <row r="579" spans="1:11" x14ac:dyDescent="0.25">
      <c r="A579" s="78">
        <v>4</v>
      </c>
      <c r="B579" s="79">
        <v>177.7</v>
      </c>
      <c r="C579" s="80">
        <v>44426.563437500001</v>
      </c>
      <c r="D579" s="81" t="s">
        <v>34</v>
      </c>
      <c r="E579" s="27">
        <f t="shared" ref="E579:E642" si="10">A579*B579</f>
        <v>710.8</v>
      </c>
      <c r="F579" s="25"/>
      <c r="G579" s="25"/>
      <c r="H579" s="25"/>
      <c r="I579" s="25"/>
      <c r="J579" s="25"/>
      <c r="K579" s="25"/>
    </row>
    <row r="580" spans="1:11" x14ac:dyDescent="0.25">
      <c r="A580" s="78">
        <v>100</v>
      </c>
      <c r="B580" s="79">
        <v>177.8</v>
      </c>
      <c r="C580" s="80">
        <v>44426.564039351899</v>
      </c>
      <c r="D580" s="81" t="s">
        <v>34</v>
      </c>
      <c r="E580" s="27">
        <f t="shared" si="10"/>
        <v>17780</v>
      </c>
      <c r="F580" s="25"/>
      <c r="G580" s="25"/>
      <c r="H580" s="25"/>
      <c r="I580" s="25"/>
      <c r="J580" s="25"/>
      <c r="K580" s="25"/>
    </row>
    <row r="581" spans="1:11" x14ac:dyDescent="0.25">
      <c r="A581" s="78">
        <v>31</v>
      </c>
      <c r="B581" s="79">
        <v>177.8</v>
      </c>
      <c r="C581" s="80">
        <v>44426.564039351899</v>
      </c>
      <c r="D581" s="81" t="s">
        <v>34</v>
      </c>
      <c r="E581" s="27">
        <f t="shared" si="10"/>
        <v>5511.8</v>
      </c>
      <c r="F581" s="25"/>
      <c r="G581" s="25"/>
      <c r="H581" s="25"/>
      <c r="I581" s="25"/>
      <c r="J581" s="25"/>
      <c r="K581" s="25"/>
    </row>
    <row r="582" spans="1:11" x14ac:dyDescent="0.25">
      <c r="A582" s="78">
        <v>32</v>
      </c>
      <c r="B582" s="79">
        <v>177.8</v>
      </c>
      <c r="C582" s="80">
        <v>44426.564039351899</v>
      </c>
      <c r="D582" s="81" t="s">
        <v>34</v>
      </c>
      <c r="E582" s="27">
        <f t="shared" si="10"/>
        <v>5689.6</v>
      </c>
      <c r="F582" s="25"/>
      <c r="G582" s="25"/>
      <c r="H582" s="25"/>
      <c r="I582" s="25"/>
      <c r="J582" s="25"/>
      <c r="K582" s="25"/>
    </row>
    <row r="583" spans="1:11" x14ac:dyDescent="0.25">
      <c r="A583" s="78">
        <v>62</v>
      </c>
      <c r="B583" s="79">
        <v>177.65</v>
      </c>
      <c r="C583" s="80">
        <v>44426.565763888902</v>
      </c>
      <c r="D583" s="81" t="s">
        <v>32</v>
      </c>
      <c r="E583" s="27">
        <f t="shared" si="10"/>
        <v>11014.300000000001</v>
      </c>
      <c r="F583" s="25"/>
      <c r="G583" s="25"/>
      <c r="H583" s="25"/>
      <c r="I583" s="25"/>
      <c r="J583" s="25"/>
      <c r="K583" s="25"/>
    </row>
    <row r="584" spans="1:11" x14ac:dyDescent="0.25">
      <c r="A584" s="78">
        <v>1</v>
      </c>
      <c r="B584" s="79">
        <v>177.65</v>
      </c>
      <c r="C584" s="80">
        <v>44426.565763888902</v>
      </c>
      <c r="D584" s="81" t="s">
        <v>32</v>
      </c>
      <c r="E584" s="27">
        <f t="shared" si="10"/>
        <v>177.65</v>
      </c>
      <c r="F584" s="25"/>
      <c r="G584" s="25"/>
      <c r="H584" s="25"/>
      <c r="I584" s="25"/>
      <c r="J584" s="25"/>
      <c r="K584" s="25"/>
    </row>
    <row r="585" spans="1:11" x14ac:dyDescent="0.25">
      <c r="A585" s="78">
        <v>7</v>
      </c>
      <c r="B585" s="79">
        <v>177.65</v>
      </c>
      <c r="C585" s="80">
        <v>44426.565763888902</v>
      </c>
      <c r="D585" s="81" t="s">
        <v>33</v>
      </c>
      <c r="E585" s="27">
        <f t="shared" si="10"/>
        <v>1243.55</v>
      </c>
      <c r="F585" s="25"/>
      <c r="G585" s="25"/>
      <c r="H585" s="25"/>
      <c r="I585" s="25"/>
      <c r="J585" s="25"/>
      <c r="K585" s="25"/>
    </row>
    <row r="586" spans="1:11" x14ac:dyDescent="0.25">
      <c r="A586" s="78">
        <v>35</v>
      </c>
      <c r="B586" s="79">
        <v>177.65</v>
      </c>
      <c r="C586" s="80">
        <v>44426.565763888902</v>
      </c>
      <c r="D586" s="81" t="s">
        <v>33</v>
      </c>
      <c r="E586" s="27">
        <f t="shared" si="10"/>
        <v>6217.75</v>
      </c>
      <c r="F586" s="25"/>
      <c r="G586" s="25"/>
      <c r="H586" s="25"/>
      <c r="I586" s="25"/>
      <c r="J586" s="25"/>
      <c r="K586" s="25"/>
    </row>
    <row r="587" spans="1:11" x14ac:dyDescent="0.25">
      <c r="A587" s="78">
        <v>20</v>
      </c>
      <c r="B587" s="79">
        <v>177.65</v>
      </c>
      <c r="C587" s="80">
        <v>44426.565763888902</v>
      </c>
      <c r="D587" s="81" t="s">
        <v>33</v>
      </c>
      <c r="E587" s="27">
        <f t="shared" si="10"/>
        <v>3553</v>
      </c>
      <c r="F587" s="25"/>
      <c r="G587" s="25"/>
      <c r="H587" s="25"/>
      <c r="I587" s="25"/>
      <c r="J587" s="25"/>
      <c r="K587" s="25"/>
    </row>
    <row r="588" spans="1:11" x14ac:dyDescent="0.25">
      <c r="A588" s="78">
        <v>100</v>
      </c>
      <c r="B588" s="79">
        <v>177.6</v>
      </c>
      <c r="C588" s="80">
        <v>44426.567395833299</v>
      </c>
      <c r="D588" s="81" t="s">
        <v>34</v>
      </c>
      <c r="E588" s="27">
        <f t="shared" si="10"/>
        <v>17760</v>
      </c>
      <c r="F588" s="25"/>
      <c r="G588" s="25"/>
      <c r="H588" s="25"/>
      <c r="I588" s="25"/>
      <c r="J588" s="25"/>
      <c r="K588" s="25"/>
    </row>
    <row r="589" spans="1:11" x14ac:dyDescent="0.25">
      <c r="A589" s="78">
        <v>22</v>
      </c>
      <c r="B589" s="79">
        <v>177.6</v>
      </c>
      <c r="C589" s="80">
        <v>44426.567395833299</v>
      </c>
      <c r="D589" s="81" t="s">
        <v>33</v>
      </c>
      <c r="E589" s="27">
        <f t="shared" si="10"/>
        <v>3907.2</v>
      </c>
      <c r="F589" s="25"/>
      <c r="G589" s="25"/>
      <c r="H589" s="25"/>
      <c r="I589" s="25"/>
      <c r="J589" s="25"/>
      <c r="K589" s="25"/>
    </row>
    <row r="590" spans="1:11" x14ac:dyDescent="0.25">
      <c r="A590" s="78">
        <v>35</v>
      </c>
      <c r="B590" s="79">
        <v>177.65</v>
      </c>
      <c r="C590" s="80">
        <v>44426.569479166697</v>
      </c>
      <c r="D590" s="81" t="s">
        <v>33</v>
      </c>
      <c r="E590" s="27">
        <f t="shared" si="10"/>
        <v>6217.75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78">
        <v>50</v>
      </c>
      <c r="B591" s="79">
        <v>177.65</v>
      </c>
      <c r="C591" s="80">
        <v>44426.569479166697</v>
      </c>
      <c r="D591" s="81" t="s">
        <v>33</v>
      </c>
      <c r="E591" s="27">
        <f t="shared" si="10"/>
        <v>8882.5</v>
      </c>
    </row>
    <row r="592" spans="1:11" ht="15" customHeight="1" x14ac:dyDescent="0.25">
      <c r="A592" s="78">
        <v>50</v>
      </c>
      <c r="B592" s="79">
        <v>177.65</v>
      </c>
      <c r="C592" s="80">
        <v>44426.569479166697</v>
      </c>
      <c r="D592" s="81" t="s">
        <v>33</v>
      </c>
      <c r="E592" s="27">
        <f t="shared" si="10"/>
        <v>8882.5</v>
      </c>
    </row>
    <row r="593" spans="1:5" ht="15" customHeight="1" x14ac:dyDescent="0.25">
      <c r="A593" s="78">
        <v>20</v>
      </c>
      <c r="B593" s="79">
        <v>177.65</v>
      </c>
      <c r="C593" s="80">
        <v>44426.569479166697</v>
      </c>
      <c r="D593" s="81" t="s">
        <v>33</v>
      </c>
      <c r="E593" s="27">
        <f t="shared" si="10"/>
        <v>3553</v>
      </c>
    </row>
    <row r="594" spans="1:5" ht="15" customHeight="1" x14ac:dyDescent="0.25">
      <c r="A594" s="78">
        <v>50</v>
      </c>
      <c r="B594" s="79">
        <v>177.65</v>
      </c>
      <c r="C594" s="80">
        <v>44426.571469907401</v>
      </c>
      <c r="D594" s="81" t="s">
        <v>32</v>
      </c>
      <c r="E594" s="27">
        <f t="shared" si="10"/>
        <v>8882.5</v>
      </c>
    </row>
    <row r="595" spans="1:5" ht="15" customHeight="1" x14ac:dyDescent="0.25">
      <c r="A595" s="78">
        <v>14</v>
      </c>
      <c r="B595" s="79">
        <v>177.75</v>
      </c>
      <c r="C595" s="80">
        <v>44426.574328703697</v>
      </c>
      <c r="D595" s="81" t="s">
        <v>34</v>
      </c>
      <c r="E595" s="27">
        <f t="shared" si="10"/>
        <v>2488.5</v>
      </c>
    </row>
    <row r="596" spans="1:5" ht="15" customHeight="1" x14ac:dyDescent="0.25">
      <c r="A596" s="78">
        <v>100</v>
      </c>
      <c r="B596" s="79">
        <v>177.75</v>
      </c>
      <c r="C596" s="80">
        <v>44426.574328703697</v>
      </c>
      <c r="D596" s="81" t="s">
        <v>34</v>
      </c>
      <c r="E596" s="27">
        <f t="shared" si="10"/>
        <v>17775</v>
      </c>
    </row>
    <row r="597" spans="1:5" ht="15" customHeight="1" x14ac:dyDescent="0.25">
      <c r="A597" s="78">
        <v>32</v>
      </c>
      <c r="B597" s="79">
        <v>177.75</v>
      </c>
      <c r="C597" s="80">
        <v>44426.574328703697</v>
      </c>
      <c r="D597" s="81" t="s">
        <v>34</v>
      </c>
      <c r="E597" s="27">
        <f t="shared" si="10"/>
        <v>5688</v>
      </c>
    </row>
    <row r="598" spans="1:5" ht="15" customHeight="1" x14ac:dyDescent="0.25">
      <c r="A598" s="78">
        <v>17</v>
      </c>
      <c r="B598" s="79">
        <v>177.75</v>
      </c>
      <c r="C598" s="80">
        <v>44426.574328703697</v>
      </c>
      <c r="D598" s="81" t="s">
        <v>34</v>
      </c>
      <c r="E598" s="27">
        <f t="shared" si="10"/>
        <v>3021.75</v>
      </c>
    </row>
    <row r="599" spans="1:5" ht="15" customHeight="1" x14ac:dyDescent="0.25">
      <c r="A599" s="78">
        <v>1</v>
      </c>
      <c r="B599" s="79">
        <v>177.75</v>
      </c>
      <c r="C599" s="80">
        <v>44426.574328703697</v>
      </c>
      <c r="D599" s="81" t="s">
        <v>35</v>
      </c>
      <c r="E599" s="27">
        <f t="shared" si="10"/>
        <v>177.75</v>
      </c>
    </row>
    <row r="600" spans="1:5" ht="15" customHeight="1" x14ac:dyDescent="0.25">
      <c r="A600" s="78">
        <v>2</v>
      </c>
      <c r="B600" s="79">
        <v>177.75</v>
      </c>
      <c r="C600" s="80">
        <v>44426.574328703697</v>
      </c>
      <c r="D600" s="81" t="s">
        <v>35</v>
      </c>
      <c r="E600" s="27">
        <f t="shared" si="10"/>
        <v>355.5</v>
      </c>
    </row>
    <row r="601" spans="1:5" ht="15" customHeight="1" x14ac:dyDescent="0.25">
      <c r="A601" s="78">
        <v>20</v>
      </c>
      <c r="B601" s="79">
        <v>177.75</v>
      </c>
      <c r="C601" s="80">
        <v>44426.575925925899</v>
      </c>
      <c r="D601" s="81" t="s">
        <v>34</v>
      </c>
      <c r="E601" s="27">
        <f t="shared" si="10"/>
        <v>3555</v>
      </c>
    </row>
    <row r="602" spans="1:5" ht="15" customHeight="1" x14ac:dyDescent="0.25">
      <c r="A602" s="78">
        <v>100</v>
      </c>
      <c r="B602" s="79">
        <v>177.75</v>
      </c>
      <c r="C602" s="80">
        <v>44426.575925925899</v>
      </c>
      <c r="D602" s="81" t="s">
        <v>34</v>
      </c>
      <c r="E602" s="27">
        <f t="shared" si="10"/>
        <v>17775</v>
      </c>
    </row>
    <row r="603" spans="1:5" ht="15" customHeight="1" x14ac:dyDescent="0.25">
      <c r="A603" s="78">
        <v>33</v>
      </c>
      <c r="B603" s="79">
        <v>177.75</v>
      </c>
      <c r="C603" s="80">
        <v>44426.575925925899</v>
      </c>
      <c r="D603" s="81" t="s">
        <v>34</v>
      </c>
      <c r="E603" s="27">
        <f t="shared" si="10"/>
        <v>5865.75</v>
      </c>
    </row>
    <row r="604" spans="1:5" ht="15" customHeight="1" x14ac:dyDescent="0.25">
      <c r="A604" s="78">
        <v>2</v>
      </c>
      <c r="B604" s="79">
        <v>177.75</v>
      </c>
      <c r="C604" s="80">
        <v>44426.575925925899</v>
      </c>
      <c r="D604" s="81" t="s">
        <v>33</v>
      </c>
      <c r="E604" s="27">
        <f t="shared" si="10"/>
        <v>355.5</v>
      </c>
    </row>
    <row r="605" spans="1:5" ht="15" customHeight="1" x14ac:dyDescent="0.25">
      <c r="A605" s="78">
        <v>35</v>
      </c>
      <c r="B605" s="79">
        <v>177.75</v>
      </c>
      <c r="C605" s="80">
        <v>44426.575925925899</v>
      </c>
      <c r="D605" s="81" t="s">
        <v>33</v>
      </c>
      <c r="E605" s="27">
        <f t="shared" si="10"/>
        <v>6221.25</v>
      </c>
    </row>
    <row r="606" spans="1:5" ht="15" customHeight="1" x14ac:dyDescent="0.25">
      <c r="A606" s="78">
        <v>25</v>
      </c>
      <c r="B606" s="79">
        <v>177.75</v>
      </c>
      <c r="C606" s="80">
        <v>44426.576886574097</v>
      </c>
      <c r="D606" s="81" t="s">
        <v>34</v>
      </c>
      <c r="E606" s="27">
        <f t="shared" si="10"/>
        <v>4443.75</v>
      </c>
    </row>
    <row r="607" spans="1:5" ht="15" customHeight="1" x14ac:dyDescent="0.25">
      <c r="A607" s="78">
        <v>1</v>
      </c>
      <c r="B607" s="79">
        <v>177.75</v>
      </c>
      <c r="C607" s="80">
        <v>44426.576886574097</v>
      </c>
      <c r="D607" s="81" t="s">
        <v>32</v>
      </c>
      <c r="E607" s="27">
        <f t="shared" si="10"/>
        <v>177.75</v>
      </c>
    </row>
    <row r="608" spans="1:5" ht="15" customHeight="1" x14ac:dyDescent="0.25">
      <c r="A608" s="78">
        <v>35</v>
      </c>
      <c r="B608" s="79">
        <v>177.75</v>
      </c>
      <c r="C608" s="80">
        <v>44426.576886574097</v>
      </c>
      <c r="D608" s="81" t="s">
        <v>33</v>
      </c>
      <c r="E608" s="27">
        <f t="shared" si="10"/>
        <v>6221.25</v>
      </c>
    </row>
    <row r="609" spans="1:5" ht="15" customHeight="1" x14ac:dyDescent="0.25">
      <c r="A609" s="78">
        <v>12</v>
      </c>
      <c r="B609" s="79">
        <v>177.8</v>
      </c>
      <c r="C609" s="80">
        <v>44426.577650462998</v>
      </c>
      <c r="D609" s="81" t="s">
        <v>32</v>
      </c>
      <c r="E609" s="27">
        <f t="shared" si="10"/>
        <v>2133.6000000000004</v>
      </c>
    </row>
    <row r="610" spans="1:5" ht="15" customHeight="1" x14ac:dyDescent="0.25">
      <c r="A610" s="78">
        <v>27</v>
      </c>
      <c r="B610" s="79">
        <v>177.8</v>
      </c>
      <c r="C610" s="80">
        <v>44426.577650462998</v>
      </c>
      <c r="D610" s="81" t="s">
        <v>33</v>
      </c>
      <c r="E610" s="27">
        <f t="shared" si="10"/>
        <v>4800.6000000000004</v>
      </c>
    </row>
    <row r="611" spans="1:5" ht="15" customHeight="1" x14ac:dyDescent="0.25">
      <c r="A611" s="78">
        <v>30</v>
      </c>
      <c r="B611" s="79">
        <v>177.8</v>
      </c>
      <c r="C611" s="80">
        <v>44426.577650462998</v>
      </c>
      <c r="D611" s="81" t="s">
        <v>33</v>
      </c>
      <c r="E611" s="27">
        <f t="shared" si="10"/>
        <v>5334</v>
      </c>
    </row>
    <row r="612" spans="1:5" ht="15" customHeight="1" x14ac:dyDescent="0.25">
      <c r="A612" s="78">
        <v>50</v>
      </c>
      <c r="B612" s="79">
        <v>177.8</v>
      </c>
      <c r="C612" s="80">
        <v>44426.577650462998</v>
      </c>
      <c r="D612" s="81" t="s">
        <v>33</v>
      </c>
      <c r="E612" s="27">
        <f t="shared" si="10"/>
        <v>8890</v>
      </c>
    </row>
    <row r="613" spans="1:5" ht="15" customHeight="1" x14ac:dyDescent="0.25">
      <c r="A613" s="78">
        <v>35</v>
      </c>
      <c r="B613" s="79">
        <v>177.85</v>
      </c>
      <c r="C613" s="80">
        <v>44426.579733796301</v>
      </c>
      <c r="D613" s="81" t="s">
        <v>32</v>
      </c>
      <c r="E613" s="27">
        <f t="shared" si="10"/>
        <v>6224.75</v>
      </c>
    </row>
    <row r="614" spans="1:5" ht="15" customHeight="1" x14ac:dyDescent="0.25">
      <c r="A614" s="78">
        <v>26</v>
      </c>
      <c r="B614" s="79">
        <v>177.85</v>
      </c>
      <c r="C614" s="80">
        <v>44426.579733796301</v>
      </c>
      <c r="D614" s="81" t="s">
        <v>35</v>
      </c>
      <c r="E614" s="27">
        <f t="shared" si="10"/>
        <v>4624.0999999999995</v>
      </c>
    </row>
    <row r="615" spans="1:5" ht="15" customHeight="1" x14ac:dyDescent="0.25">
      <c r="A615" s="78">
        <v>35</v>
      </c>
      <c r="B615" s="79">
        <v>177.85</v>
      </c>
      <c r="C615" s="80">
        <v>44426.579733796301</v>
      </c>
      <c r="D615" s="81" t="s">
        <v>33</v>
      </c>
      <c r="E615" s="27">
        <f t="shared" si="10"/>
        <v>6224.75</v>
      </c>
    </row>
    <row r="616" spans="1:5" ht="15" customHeight="1" x14ac:dyDescent="0.25">
      <c r="A616" s="78">
        <v>67</v>
      </c>
      <c r="B616" s="79">
        <v>177.85</v>
      </c>
      <c r="C616" s="80">
        <v>44426.579733796301</v>
      </c>
      <c r="D616" s="81" t="s">
        <v>33</v>
      </c>
      <c r="E616" s="27">
        <f t="shared" si="10"/>
        <v>11915.949999999999</v>
      </c>
    </row>
    <row r="617" spans="1:5" ht="15" customHeight="1" x14ac:dyDescent="0.25">
      <c r="A617" s="78">
        <v>34</v>
      </c>
      <c r="B617" s="79">
        <v>177.9</v>
      </c>
      <c r="C617" s="80">
        <v>44426.580671296302</v>
      </c>
      <c r="D617" s="81" t="s">
        <v>34</v>
      </c>
      <c r="E617" s="27">
        <f t="shared" si="10"/>
        <v>6048.6</v>
      </c>
    </row>
    <row r="618" spans="1:5" ht="15" customHeight="1" x14ac:dyDescent="0.25">
      <c r="A618" s="78">
        <v>35</v>
      </c>
      <c r="B618" s="79">
        <v>177.9</v>
      </c>
      <c r="C618" s="80">
        <v>44426.580775463</v>
      </c>
      <c r="D618" s="81" t="s">
        <v>33</v>
      </c>
      <c r="E618" s="27">
        <f t="shared" si="10"/>
        <v>6226.5</v>
      </c>
    </row>
    <row r="619" spans="1:5" ht="15" customHeight="1" x14ac:dyDescent="0.25">
      <c r="A619" s="78">
        <v>20</v>
      </c>
      <c r="B619" s="79">
        <v>177.9</v>
      </c>
      <c r="C619" s="80">
        <v>44426.580775463</v>
      </c>
      <c r="D619" s="81" t="s">
        <v>33</v>
      </c>
      <c r="E619" s="27">
        <f t="shared" si="10"/>
        <v>3558</v>
      </c>
    </row>
    <row r="620" spans="1:5" ht="15" customHeight="1" x14ac:dyDescent="0.25">
      <c r="A620" s="78">
        <v>1</v>
      </c>
      <c r="B620" s="79">
        <v>177.95</v>
      </c>
      <c r="C620" s="80">
        <v>44426.581307870401</v>
      </c>
      <c r="D620" s="81" t="s">
        <v>34</v>
      </c>
      <c r="E620" s="27">
        <f t="shared" si="10"/>
        <v>177.95</v>
      </c>
    </row>
    <row r="621" spans="1:5" ht="15" customHeight="1" x14ac:dyDescent="0.25">
      <c r="A621" s="78">
        <v>100</v>
      </c>
      <c r="B621" s="79">
        <v>177.95</v>
      </c>
      <c r="C621" s="80">
        <v>44426.581307870401</v>
      </c>
      <c r="D621" s="81" t="s">
        <v>34</v>
      </c>
      <c r="E621" s="27">
        <f t="shared" si="10"/>
        <v>17795</v>
      </c>
    </row>
    <row r="622" spans="1:5" ht="15" customHeight="1" x14ac:dyDescent="0.25">
      <c r="A622" s="78">
        <v>35</v>
      </c>
      <c r="B622" s="79">
        <v>177.85</v>
      </c>
      <c r="C622" s="80">
        <v>44426.582430555602</v>
      </c>
      <c r="D622" s="81" t="s">
        <v>34</v>
      </c>
      <c r="E622" s="27">
        <f t="shared" si="10"/>
        <v>6224.75</v>
      </c>
    </row>
    <row r="623" spans="1:5" ht="15" customHeight="1" x14ac:dyDescent="0.25">
      <c r="A623" s="78">
        <v>20</v>
      </c>
      <c r="B623" s="79">
        <v>177.85</v>
      </c>
      <c r="C623" s="80">
        <v>44426.582430555602</v>
      </c>
      <c r="D623" s="81" t="s">
        <v>34</v>
      </c>
      <c r="E623" s="27">
        <f t="shared" si="10"/>
        <v>3557</v>
      </c>
    </row>
    <row r="624" spans="1:5" ht="15" customHeight="1" x14ac:dyDescent="0.25">
      <c r="A624" s="78">
        <v>75</v>
      </c>
      <c r="B624" s="79">
        <v>177.85</v>
      </c>
      <c r="C624" s="80">
        <v>44426.582430555602</v>
      </c>
      <c r="D624" s="81" t="s">
        <v>34</v>
      </c>
      <c r="E624" s="27">
        <f t="shared" si="10"/>
        <v>13338.75</v>
      </c>
    </row>
    <row r="625" spans="1:5" ht="15" customHeight="1" x14ac:dyDescent="0.25">
      <c r="A625" s="78">
        <v>2</v>
      </c>
      <c r="B625" s="79">
        <v>177.8</v>
      </c>
      <c r="C625" s="80">
        <v>44426.5844560185</v>
      </c>
      <c r="D625" s="81" t="s">
        <v>34</v>
      </c>
      <c r="E625" s="27">
        <f t="shared" si="10"/>
        <v>355.6</v>
      </c>
    </row>
    <row r="626" spans="1:5" ht="15" customHeight="1" x14ac:dyDescent="0.25">
      <c r="A626" s="78">
        <v>13</v>
      </c>
      <c r="B626" s="79">
        <v>177.8</v>
      </c>
      <c r="C626" s="80">
        <v>44426.5844560185</v>
      </c>
      <c r="D626" s="81" t="s">
        <v>32</v>
      </c>
      <c r="E626" s="27">
        <f t="shared" si="10"/>
        <v>2311.4</v>
      </c>
    </row>
    <row r="627" spans="1:5" ht="15" customHeight="1" x14ac:dyDescent="0.25">
      <c r="A627" s="78">
        <v>12</v>
      </c>
      <c r="B627" s="79">
        <v>177.8</v>
      </c>
      <c r="C627" s="80">
        <v>44426.5844560185</v>
      </c>
      <c r="D627" s="81" t="s">
        <v>32</v>
      </c>
      <c r="E627" s="27">
        <f t="shared" si="10"/>
        <v>2133.6000000000004</v>
      </c>
    </row>
    <row r="628" spans="1:5" ht="15" customHeight="1" x14ac:dyDescent="0.25">
      <c r="A628" s="78">
        <v>11</v>
      </c>
      <c r="B628" s="79">
        <v>177.8</v>
      </c>
      <c r="C628" s="80">
        <v>44426.5844560185</v>
      </c>
      <c r="D628" s="81" t="s">
        <v>35</v>
      </c>
      <c r="E628" s="27">
        <f t="shared" si="10"/>
        <v>1955.8000000000002</v>
      </c>
    </row>
    <row r="629" spans="1:5" ht="15" customHeight="1" x14ac:dyDescent="0.25">
      <c r="A629" s="78">
        <v>46</v>
      </c>
      <c r="B629" s="79">
        <v>177.8</v>
      </c>
      <c r="C629" s="80">
        <v>44426.5844560185</v>
      </c>
      <c r="D629" s="81" t="s">
        <v>33</v>
      </c>
      <c r="E629" s="27">
        <f t="shared" si="10"/>
        <v>8178.8</v>
      </c>
    </row>
    <row r="630" spans="1:5" ht="15" customHeight="1" x14ac:dyDescent="0.25">
      <c r="A630" s="78">
        <v>13</v>
      </c>
      <c r="B630" s="79">
        <v>177.8</v>
      </c>
      <c r="C630" s="80">
        <v>44426.5844560185</v>
      </c>
      <c r="D630" s="81" t="s">
        <v>33</v>
      </c>
      <c r="E630" s="27">
        <f t="shared" si="10"/>
        <v>2311.4</v>
      </c>
    </row>
    <row r="631" spans="1:5" ht="15" customHeight="1" x14ac:dyDescent="0.25">
      <c r="A631" s="78">
        <v>10</v>
      </c>
      <c r="B631" s="79">
        <v>177.9</v>
      </c>
      <c r="C631" s="80">
        <v>44426.587592592601</v>
      </c>
      <c r="D631" s="81" t="s">
        <v>32</v>
      </c>
      <c r="E631" s="27">
        <f t="shared" si="10"/>
        <v>1779</v>
      </c>
    </row>
    <row r="632" spans="1:5" ht="15" customHeight="1" x14ac:dyDescent="0.25">
      <c r="A632" s="78">
        <v>1</v>
      </c>
      <c r="B632" s="79">
        <v>177.9</v>
      </c>
      <c r="C632" s="80">
        <v>44426.587592592601</v>
      </c>
      <c r="D632" s="81" t="s">
        <v>35</v>
      </c>
      <c r="E632" s="27">
        <f t="shared" si="10"/>
        <v>177.9</v>
      </c>
    </row>
    <row r="633" spans="1:5" ht="15" customHeight="1" x14ac:dyDescent="0.25">
      <c r="A633" s="78">
        <v>1</v>
      </c>
      <c r="B633" s="79">
        <v>177.9</v>
      </c>
      <c r="C633" s="80">
        <v>44426.587592592601</v>
      </c>
      <c r="D633" s="81" t="s">
        <v>35</v>
      </c>
      <c r="E633" s="27">
        <f t="shared" si="10"/>
        <v>177.9</v>
      </c>
    </row>
    <row r="634" spans="1:5" ht="15" customHeight="1" x14ac:dyDescent="0.25">
      <c r="A634" s="78">
        <v>10</v>
      </c>
      <c r="B634" s="79">
        <v>177.9</v>
      </c>
      <c r="C634" s="80">
        <v>44426.587592592601</v>
      </c>
      <c r="D634" s="81" t="s">
        <v>35</v>
      </c>
      <c r="E634" s="27">
        <f t="shared" si="10"/>
        <v>1779</v>
      </c>
    </row>
    <row r="635" spans="1:5" ht="15" customHeight="1" x14ac:dyDescent="0.25">
      <c r="A635" s="78">
        <v>5</v>
      </c>
      <c r="B635" s="79">
        <v>177.9</v>
      </c>
      <c r="C635" s="80">
        <v>44426.587592592601</v>
      </c>
      <c r="D635" s="81" t="s">
        <v>33</v>
      </c>
      <c r="E635" s="27">
        <f t="shared" si="10"/>
        <v>889.5</v>
      </c>
    </row>
    <row r="636" spans="1:5" ht="15" customHeight="1" x14ac:dyDescent="0.25">
      <c r="A636" s="78">
        <v>20</v>
      </c>
      <c r="B636" s="79">
        <v>177.9</v>
      </c>
      <c r="C636" s="80">
        <v>44426.587592592601</v>
      </c>
      <c r="D636" s="81" t="s">
        <v>33</v>
      </c>
      <c r="E636" s="27">
        <f t="shared" si="10"/>
        <v>3558</v>
      </c>
    </row>
    <row r="637" spans="1:5" ht="15" customHeight="1" x14ac:dyDescent="0.25">
      <c r="A637" s="78">
        <v>15</v>
      </c>
      <c r="B637" s="79">
        <v>177.9</v>
      </c>
      <c r="C637" s="80">
        <v>44426.587592592601</v>
      </c>
      <c r="D637" s="81" t="s">
        <v>33</v>
      </c>
      <c r="E637" s="27">
        <f t="shared" si="10"/>
        <v>2668.5</v>
      </c>
    </row>
    <row r="638" spans="1:5" ht="15" customHeight="1" x14ac:dyDescent="0.25">
      <c r="A638" s="78">
        <v>28</v>
      </c>
      <c r="B638" s="79">
        <v>177.9</v>
      </c>
      <c r="C638" s="80">
        <v>44426.587592592601</v>
      </c>
      <c r="D638" s="81" t="s">
        <v>33</v>
      </c>
      <c r="E638" s="27">
        <f t="shared" si="10"/>
        <v>4981.2</v>
      </c>
    </row>
    <row r="639" spans="1:5" ht="15" customHeight="1" x14ac:dyDescent="0.25">
      <c r="A639" s="78">
        <v>35</v>
      </c>
      <c r="B639" s="79">
        <v>177.9</v>
      </c>
      <c r="C639" s="80">
        <v>44426.587592592601</v>
      </c>
      <c r="D639" s="81" t="s">
        <v>33</v>
      </c>
      <c r="E639" s="27">
        <f t="shared" si="10"/>
        <v>6226.5</v>
      </c>
    </row>
    <row r="640" spans="1:5" ht="15" customHeight="1" x14ac:dyDescent="0.25">
      <c r="A640" s="78">
        <v>100</v>
      </c>
      <c r="B640" s="79">
        <v>177.85</v>
      </c>
      <c r="C640" s="80">
        <v>44426.587708333303</v>
      </c>
      <c r="D640" s="81" t="s">
        <v>34</v>
      </c>
      <c r="E640" s="27">
        <f t="shared" si="10"/>
        <v>17785</v>
      </c>
    </row>
    <row r="641" spans="1:5" ht="15" customHeight="1" x14ac:dyDescent="0.25">
      <c r="A641" s="78">
        <v>31</v>
      </c>
      <c r="B641" s="79">
        <v>177.85</v>
      </c>
      <c r="C641" s="80">
        <v>44426.587708333303</v>
      </c>
      <c r="D641" s="81" t="s">
        <v>34</v>
      </c>
      <c r="E641" s="27">
        <f t="shared" si="10"/>
        <v>5513.3499999999995</v>
      </c>
    </row>
    <row r="642" spans="1:5" ht="15" customHeight="1" x14ac:dyDescent="0.25">
      <c r="A642" s="78">
        <v>16</v>
      </c>
      <c r="B642" s="79">
        <v>177.85</v>
      </c>
      <c r="C642" s="80">
        <v>44426.587708333303</v>
      </c>
      <c r="D642" s="81" t="s">
        <v>33</v>
      </c>
      <c r="E642" s="27">
        <f t="shared" si="10"/>
        <v>2845.6</v>
      </c>
    </row>
    <row r="643" spans="1:5" ht="15" customHeight="1" x14ac:dyDescent="0.25">
      <c r="A643" s="78">
        <v>1</v>
      </c>
      <c r="B643" s="79">
        <v>177.8</v>
      </c>
      <c r="C643" s="80">
        <v>44426.587962963</v>
      </c>
      <c r="D643" s="81" t="s">
        <v>32</v>
      </c>
      <c r="E643" s="27">
        <f t="shared" ref="E643:E674" si="11">A643*B643</f>
        <v>177.8</v>
      </c>
    </row>
    <row r="644" spans="1:5" ht="15" customHeight="1" x14ac:dyDescent="0.25">
      <c r="A644" s="78">
        <v>8</v>
      </c>
      <c r="B644" s="79">
        <v>177.8</v>
      </c>
      <c r="C644" s="80">
        <v>44426.587962963</v>
      </c>
      <c r="D644" s="81" t="s">
        <v>32</v>
      </c>
      <c r="E644" s="27">
        <f t="shared" si="11"/>
        <v>1422.4</v>
      </c>
    </row>
    <row r="645" spans="1:5" ht="15" customHeight="1" x14ac:dyDescent="0.25">
      <c r="A645" s="78">
        <v>13</v>
      </c>
      <c r="B645" s="79">
        <v>177.8</v>
      </c>
      <c r="C645" s="80">
        <v>44426.587962963</v>
      </c>
      <c r="D645" s="81" t="s">
        <v>35</v>
      </c>
      <c r="E645" s="27">
        <f t="shared" si="11"/>
        <v>2311.4</v>
      </c>
    </row>
    <row r="646" spans="1:5" ht="15" customHeight="1" x14ac:dyDescent="0.25">
      <c r="A646" s="78">
        <v>21</v>
      </c>
      <c r="B646" s="79">
        <v>177.8</v>
      </c>
      <c r="C646" s="80">
        <v>44426.587974536997</v>
      </c>
      <c r="D646" s="81" t="s">
        <v>35</v>
      </c>
      <c r="E646" s="27">
        <f t="shared" si="11"/>
        <v>3733.8</v>
      </c>
    </row>
    <row r="647" spans="1:5" ht="15" customHeight="1" x14ac:dyDescent="0.25">
      <c r="A647" s="78">
        <v>11</v>
      </c>
      <c r="B647" s="79">
        <v>177.9</v>
      </c>
      <c r="C647" s="80">
        <v>44426.589479166701</v>
      </c>
      <c r="D647" s="81" t="s">
        <v>33</v>
      </c>
      <c r="E647" s="27">
        <f t="shared" si="11"/>
        <v>1956.9</v>
      </c>
    </row>
    <row r="648" spans="1:5" ht="15" customHeight="1" x14ac:dyDescent="0.25">
      <c r="A648" s="78">
        <v>35</v>
      </c>
      <c r="B648" s="79">
        <v>177.9</v>
      </c>
      <c r="C648" s="80">
        <v>44426.589479166701</v>
      </c>
      <c r="D648" s="81" t="s">
        <v>33</v>
      </c>
      <c r="E648" s="27">
        <f t="shared" si="11"/>
        <v>6226.5</v>
      </c>
    </row>
    <row r="649" spans="1:5" ht="15" customHeight="1" x14ac:dyDescent="0.25">
      <c r="A649" s="78">
        <v>50</v>
      </c>
      <c r="B649" s="79">
        <v>177.9</v>
      </c>
      <c r="C649" s="80">
        <v>44426.589479166701</v>
      </c>
      <c r="D649" s="81" t="s">
        <v>33</v>
      </c>
      <c r="E649" s="27">
        <f t="shared" si="11"/>
        <v>8895</v>
      </c>
    </row>
    <row r="650" spans="1:5" ht="15" customHeight="1" x14ac:dyDescent="0.25">
      <c r="A650" s="78">
        <v>26</v>
      </c>
      <c r="B650" s="79">
        <v>177.9</v>
      </c>
      <c r="C650" s="80">
        <v>44426.589479166701</v>
      </c>
      <c r="D650" s="81" t="s">
        <v>33</v>
      </c>
      <c r="E650" s="27">
        <f t="shared" si="11"/>
        <v>4625.4000000000005</v>
      </c>
    </row>
    <row r="651" spans="1:5" ht="15" customHeight="1" x14ac:dyDescent="0.25">
      <c r="A651" s="78">
        <v>31</v>
      </c>
      <c r="B651" s="79">
        <v>177.9</v>
      </c>
      <c r="C651" s="80">
        <v>44426.589687500003</v>
      </c>
      <c r="D651" s="81" t="s">
        <v>34</v>
      </c>
      <c r="E651" s="27">
        <f t="shared" si="11"/>
        <v>5514.9000000000005</v>
      </c>
    </row>
    <row r="652" spans="1:5" ht="15" customHeight="1" x14ac:dyDescent="0.25">
      <c r="A652" s="78">
        <v>100</v>
      </c>
      <c r="B652" s="79">
        <v>177.9</v>
      </c>
      <c r="C652" s="80">
        <v>44426.589687500003</v>
      </c>
      <c r="D652" s="81" t="s">
        <v>34</v>
      </c>
      <c r="E652" s="27">
        <f t="shared" si="11"/>
        <v>17790</v>
      </c>
    </row>
    <row r="653" spans="1:5" ht="15" customHeight="1" x14ac:dyDescent="0.25">
      <c r="A653" s="78">
        <v>19</v>
      </c>
      <c r="B653" s="79">
        <v>177.9</v>
      </c>
      <c r="C653" s="80">
        <v>44426.589687500003</v>
      </c>
      <c r="D653" s="81" t="s">
        <v>34</v>
      </c>
      <c r="E653" s="27">
        <f t="shared" si="11"/>
        <v>3380.1</v>
      </c>
    </row>
    <row r="654" spans="1:5" ht="15" customHeight="1" x14ac:dyDescent="0.25">
      <c r="A654" s="78">
        <v>31</v>
      </c>
      <c r="B654" s="79">
        <v>177.95</v>
      </c>
      <c r="C654" s="80">
        <v>44426.5916319444</v>
      </c>
      <c r="D654" s="81" t="s">
        <v>34</v>
      </c>
      <c r="E654" s="27">
        <f t="shared" si="11"/>
        <v>5516.45</v>
      </c>
    </row>
    <row r="655" spans="1:5" ht="15" customHeight="1" x14ac:dyDescent="0.25">
      <c r="A655" s="78">
        <v>100</v>
      </c>
      <c r="B655" s="79">
        <v>177.95</v>
      </c>
      <c r="C655" s="80">
        <v>44426.5916319444</v>
      </c>
      <c r="D655" s="81" t="s">
        <v>34</v>
      </c>
      <c r="E655" s="27">
        <f t="shared" si="11"/>
        <v>17795</v>
      </c>
    </row>
    <row r="656" spans="1:5" ht="15" customHeight="1" x14ac:dyDescent="0.25">
      <c r="A656" s="78">
        <v>5</v>
      </c>
      <c r="B656" s="79">
        <v>177.95</v>
      </c>
      <c r="C656" s="80">
        <v>44426.5916319444</v>
      </c>
      <c r="D656" s="81" t="s">
        <v>34</v>
      </c>
      <c r="E656" s="27">
        <f t="shared" si="11"/>
        <v>889.75</v>
      </c>
    </row>
    <row r="657" spans="1:5" ht="15" customHeight="1" x14ac:dyDescent="0.25">
      <c r="A657" s="78">
        <v>1</v>
      </c>
      <c r="B657" s="79">
        <v>177.95</v>
      </c>
      <c r="C657" s="80">
        <v>44426.591874999998</v>
      </c>
      <c r="D657" s="81" t="s">
        <v>35</v>
      </c>
      <c r="E657" s="27">
        <f t="shared" si="11"/>
        <v>177.95</v>
      </c>
    </row>
    <row r="658" spans="1:5" ht="15" customHeight="1" x14ac:dyDescent="0.25">
      <c r="A658" s="78">
        <v>20</v>
      </c>
      <c r="B658" s="79">
        <v>177.95</v>
      </c>
      <c r="C658" s="80">
        <v>44426.591874999998</v>
      </c>
      <c r="D658" s="81" t="s">
        <v>35</v>
      </c>
      <c r="E658" s="27">
        <f t="shared" si="11"/>
        <v>3559</v>
      </c>
    </row>
    <row r="659" spans="1:5" ht="15" customHeight="1" x14ac:dyDescent="0.25">
      <c r="A659" s="78">
        <v>1</v>
      </c>
      <c r="B659" s="79">
        <v>177.9</v>
      </c>
      <c r="C659" s="80">
        <v>44426.593912037002</v>
      </c>
      <c r="D659" s="81" t="s">
        <v>32</v>
      </c>
      <c r="E659" s="27">
        <f t="shared" si="11"/>
        <v>177.9</v>
      </c>
    </row>
    <row r="660" spans="1:5" ht="15" customHeight="1" x14ac:dyDescent="0.25">
      <c r="A660" s="78">
        <v>7</v>
      </c>
      <c r="B660" s="79">
        <v>177.9</v>
      </c>
      <c r="C660" s="80">
        <v>44426.593912037002</v>
      </c>
      <c r="D660" s="81" t="s">
        <v>32</v>
      </c>
      <c r="E660" s="27">
        <f t="shared" si="11"/>
        <v>1245.3</v>
      </c>
    </row>
    <row r="661" spans="1:5" ht="15" customHeight="1" x14ac:dyDescent="0.25">
      <c r="A661" s="78">
        <v>1</v>
      </c>
      <c r="B661" s="79">
        <v>177.9</v>
      </c>
      <c r="C661" s="80">
        <v>44426.593912037002</v>
      </c>
      <c r="D661" s="81" t="s">
        <v>35</v>
      </c>
      <c r="E661" s="27">
        <f t="shared" si="11"/>
        <v>177.9</v>
      </c>
    </row>
    <row r="662" spans="1:5" ht="15" customHeight="1" x14ac:dyDescent="0.25">
      <c r="A662" s="78">
        <v>1</v>
      </c>
      <c r="B662" s="79">
        <v>177.9</v>
      </c>
      <c r="C662" s="80">
        <v>44426.593912037002</v>
      </c>
      <c r="D662" s="81" t="s">
        <v>35</v>
      </c>
      <c r="E662" s="27">
        <f t="shared" si="11"/>
        <v>177.9</v>
      </c>
    </row>
    <row r="663" spans="1:5" ht="15" customHeight="1" x14ac:dyDescent="0.25">
      <c r="A663" s="78">
        <v>8</v>
      </c>
      <c r="B663" s="79">
        <v>177.9</v>
      </c>
      <c r="C663" s="80">
        <v>44426.593912037002</v>
      </c>
      <c r="D663" s="81" t="s">
        <v>35</v>
      </c>
      <c r="E663" s="27">
        <f t="shared" si="11"/>
        <v>1423.2</v>
      </c>
    </row>
    <row r="664" spans="1:5" ht="15" customHeight="1" x14ac:dyDescent="0.25">
      <c r="A664" s="78">
        <v>20</v>
      </c>
      <c r="B664" s="79">
        <v>177.9</v>
      </c>
      <c r="C664" s="80">
        <v>44426.593912037002</v>
      </c>
      <c r="D664" s="81" t="s">
        <v>33</v>
      </c>
      <c r="E664" s="27">
        <f t="shared" si="11"/>
        <v>3558</v>
      </c>
    </row>
    <row r="665" spans="1:5" ht="15" customHeight="1" x14ac:dyDescent="0.25">
      <c r="A665" s="78">
        <v>28</v>
      </c>
      <c r="B665" s="79">
        <v>177.9</v>
      </c>
      <c r="C665" s="80">
        <v>44426.593912037002</v>
      </c>
      <c r="D665" s="81" t="s">
        <v>33</v>
      </c>
      <c r="E665" s="27">
        <f t="shared" si="11"/>
        <v>4981.2</v>
      </c>
    </row>
    <row r="666" spans="1:5" ht="15" customHeight="1" x14ac:dyDescent="0.25">
      <c r="A666" s="78">
        <v>22</v>
      </c>
      <c r="B666" s="79">
        <v>177.9</v>
      </c>
      <c r="C666" s="80">
        <v>44426.593912037002</v>
      </c>
      <c r="D666" s="81" t="s">
        <v>33</v>
      </c>
      <c r="E666" s="27">
        <f t="shared" si="11"/>
        <v>3913.8</v>
      </c>
    </row>
    <row r="667" spans="1:5" ht="15" customHeight="1" x14ac:dyDescent="0.25">
      <c r="A667" s="78">
        <v>60</v>
      </c>
      <c r="B667" s="79">
        <v>177.9</v>
      </c>
      <c r="C667" s="80">
        <v>44426.593912037002</v>
      </c>
      <c r="D667" s="81" t="s">
        <v>33</v>
      </c>
      <c r="E667" s="27">
        <f t="shared" si="11"/>
        <v>10674</v>
      </c>
    </row>
    <row r="668" spans="1:5" ht="15" customHeight="1" x14ac:dyDescent="0.25">
      <c r="A668" s="78">
        <v>9</v>
      </c>
      <c r="B668" s="79">
        <v>177.95</v>
      </c>
      <c r="C668" s="80">
        <v>44426.594861111102</v>
      </c>
      <c r="D668" s="81" t="s">
        <v>35</v>
      </c>
      <c r="E668" s="27">
        <f t="shared" si="11"/>
        <v>1601.55</v>
      </c>
    </row>
    <row r="669" spans="1:5" ht="15" customHeight="1" x14ac:dyDescent="0.25">
      <c r="A669" s="78">
        <v>1</v>
      </c>
      <c r="B669" s="79">
        <v>177.95</v>
      </c>
      <c r="C669" s="80">
        <v>44426.595000000001</v>
      </c>
      <c r="D669" s="81" t="s">
        <v>35</v>
      </c>
      <c r="E669" s="27">
        <f t="shared" si="11"/>
        <v>177.95</v>
      </c>
    </row>
    <row r="670" spans="1:5" ht="15" customHeight="1" x14ac:dyDescent="0.25">
      <c r="A670" s="78">
        <v>91</v>
      </c>
      <c r="B670" s="79">
        <v>177.95</v>
      </c>
      <c r="C670" s="80">
        <v>44426.5950115741</v>
      </c>
      <c r="D670" s="81" t="s">
        <v>34</v>
      </c>
      <c r="E670" s="27">
        <f t="shared" si="11"/>
        <v>16193.449999999999</v>
      </c>
    </row>
    <row r="671" spans="1:5" ht="15" customHeight="1" x14ac:dyDescent="0.25">
      <c r="A671" s="78">
        <v>34</v>
      </c>
      <c r="B671" s="79">
        <v>177.95</v>
      </c>
      <c r="C671" s="80">
        <v>44426.5950115741</v>
      </c>
      <c r="D671" s="81" t="s">
        <v>35</v>
      </c>
      <c r="E671" s="27">
        <f t="shared" si="11"/>
        <v>6050.2999999999993</v>
      </c>
    </row>
    <row r="672" spans="1:5" ht="15" customHeight="1" x14ac:dyDescent="0.25">
      <c r="A672" s="78">
        <v>9</v>
      </c>
      <c r="B672" s="79">
        <v>177.95</v>
      </c>
      <c r="C672" s="80">
        <v>44426.5950115741</v>
      </c>
      <c r="D672" s="81" t="s">
        <v>35</v>
      </c>
      <c r="E672" s="27">
        <f t="shared" si="11"/>
        <v>1601.55</v>
      </c>
    </row>
    <row r="673" spans="1:5" ht="15" customHeight="1" x14ac:dyDescent="0.25">
      <c r="A673" s="78">
        <v>1</v>
      </c>
      <c r="B673" s="79">
        <v>177.95</v>
      </c>
      <c r="C673" s="80">
        <v>44426.5950115741</v>
      </c>
      <c r="D673" s="81" t="s">
        <v>35</v>
      </c>
      <c r="E673" s="27">
        <f t="shared" si="11"/>
        <v>177.95</v>
      </c>
    </row>
    <row r="674" spans="1:5" ht="15" customHeight="1" x14ac:dyDescent="0.25">
      <c r="A674" s="78">
        <v>58</v>
      </c>
      <c r="B674" s="79">
        <v>177.95</v>
      </c>
      <c r="C674" s="80">
        <v>44426.623182870397</v>
      </c>
      <c r="D674" s="81" t="s">
        <v>33</v>
      </c>
      <c r="E674" s="27">
        <f t="shared" si="11"/>
        <v>10321.099999999999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8BE80-9321-4762-9F5C-FDEBF3950533}">
  <sheetPr>
    <pageSetUpPr fitToPage="1"/>
  </sheetPr>
  <dimension ref="A1:O606"/>
  <sheetViews>
    <sheetView zoomScaleNormal="100" workbookViewId="0">
      <pane ySplit="14" topLeftCell="A593" activePane="bottomLeft" state="frozen"/>
      <selection activeCell="B30" sqref="B30"/>
      <selection pane="bottomLeft" activeCell="H596" sqref="H596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78">
        <v>18</v>
      </c>
      <c r="B2" s="79">
        <v>177.35</v>
      </c>
      <c r="C2" s="80">
        <v>44425.292534722197</v>
      </c>
      <c r="D2" s="81" t="s">
        <v>33</v>
      </c>
      <c r="E2" s="27">
        <f>A2*B2</f>
        <v>3192.2999999999997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78">
        <v>12</v>
      </c>
      <c r="B3" s="79">
        <v>177.5</v>
      </c>
      <c r="C3" s="80">
        <v>44425.2941319444</v>
      </c>
      <c r="D3" s="81" t="s">
        <v>33</v>
      </c>
      <c r="E3" s="27">
        <f t="shared" ref="E3:E66" si="0">A3*B3</f>
        <v>2130</v>
      </c>
      <c r="F3" s="25"/>
      <c r="G3" s="31" t="s">
        <v>1</v>
      </c>
      <c r="H3" s="32">
        <f>+SUMIF(D:D,K3,A:A)</f>
        <v>6879</v>
      </c>
      <c r="I3" s="33">
        <f>+J3/H3</f>
        <v>177.86288704753608</v>
      </c>
      <c r="J3" s="34">
        <f>+SUMIF(D:D,K3,E:E)</f>
        <v>1223518.8000000007</v>
      </c>
      <c r="K3" s="35" t="s">
        <v>33</v>
      </c>
    </row>
    <row r="4" spans="1:15" ht="15" customHeight="1" x14ac:dyDescent="0.25">
      <c r="A4" s="78">
        <v>35</v>
      </c>
      <c r="B4" s="79">
        <v>177.65</v>
      </c>
      <c r="C4" s="80">
        <v>44425.294548611098</v>
      </c>
      <c r="D4" s="81" t="s">
        <v>33</v>
      </c>
      <c r="E4" s="27">
        <f t="shared" si="0"/>
        <v>6217.75</v>
      </c>
      <c r="F4" s="25"/>
      <c r="G4" s="36" t="s">
        <v>28</v>
      </c>
      <c r="H4" s="37">
        <f>+SUMIF(D:D,K4,A:A)</f>
        <v>2234</v>
      </c>
      <c r="I4" s="38">
        <f t="shared" ref="I4:I5" si="1">+J4/H4</f>
        <v>177.80091763652638</v>
      </c>
      <c r="J4" s="39">
        <f>+SUMIF(D:D,K4,E:E)</f>
        <v>397207.24999999994</v>
      </c>
      <c r="K4" s="35" t="s">
        <v>32</v>
      </c>
    </row>
    <row r="5" spans="1:15" ht="15" customHeight="1" x14ac:dyDescent="0.25">
      <c r="A5" s="78">
        <v>8</v>
      </c>
      <c r="B5" s="79">
        <v>177.65</v>
      </c>
      <c r="C5" s="80">
        <v>44425.294548611098</v>
      </c>
      <c r="D5" s="81" t="s">
        <v>33</v>
      </c>
      <c r="E5" s="27">
        <f t="shared" si="0"/>
        <v>1421.2</v>
      </c>
      <c r="F5" s="25"/>
      <c r="G5" s="36" t="s">
        <v>36</v>
      </c>
      <c r="H5" s="37">
        <f>+SUMIF(D:D,K5,A:A)</f>
        <v>1181</v>
      </c>
      <c r="I5" s="38">
        <f t="shared" si="1"/>
        <v>177.88403895004228</v>
      </c>
      <c r="J5" s="39">
        <f>+SUMIF(D:D,K5,E:E)</f>
        <v>210081.04999999993</v>
      </c>
      <c r="K5" s="35" t="s">
        <v>35</v>
      </c>
      <c r="M5" s="75"/>
      <c r="N5" s="76"/>
      <c r="O5" s="77"/>
    </row>
    <row r="6" spans="1:15" ht="15" customHeight="1" x14ac:dyDescent="0.25">
      <c r="A6" s="78">
        <v>7</v>
      </c>
      <c r="B6" s="79">
        <v>177.65</v>
      </c>
      <c r="C6" s="80">
        <v>44425.294618055603</v>
      </c>
      <c r="D6" s="81" t="s">
        <v>33</v>
      </c>
      <c r="E6" s="27">
        <f t="shared" si="0"/>
        <v>1243.55</v>
      </c>
      <c r="F6" s="25"/>
      <c r="G6" s="40" t="s">
        <v>37</v>
      </c>
      <c r="H6" s="41">
        <f>+SUMIF(D:D,K6,A:A)</f>
        <v>4360</v>
      </c>
      <c r="I6" s="42">
        <f>+J6/H6</f>
        <v>177.8467775229357</v>
      </c>
      <c r="J6" s="43">
        <f>+SUMIF(D:D,K6,E:E)</f>
        <v>775411.9499999996</v>
      </c>
      <c r="K6" s="35" t="s">
        <v>34</v>
      </c>
    </row>
    <row r="7" spans="1:15" ht="15" customHeight="1" x14ac:dyDescent="0.25">
      <c r="A7" s="78">
        <v>33</v>
      </c>
      <c r="B7" s="79">
        <v>177.6</v>
      </c>
      <c r="C7" s="80">
        <v>44425.295358796298</v>
      </c>
      <c r="D7" s="81" t="s">
        <v>35</v>
      </c>
      <c r="E7" s="27">
        <f t="shared" si="0"/>
        <v>5860.8</v>
      </c>
      <c r="F7" s="25"/>
      <c r="G7" s="44" t="s">
        <v>16</v>
      </c>
      <c r="H7" s="45">
        <f>SUM(H3:H6)</f>
        <v>14654</v>
      </c>
      <c r="I7" s="46">
        <f>+ROUND(J7/H7,6)</f>
        <v>177.85035099999999</v>
      </c>
      <c r="J7" s="47">
        <f>SUM(J3:J6)</f>
        <v>2606219.0500000003</v>
      </c>
      <c r="K7" s="25"/>
    </row>
    <row r="8" spans="1:15" ht="15" customHeight="1" x14ac:dyDescent="0.25">
      <c r="A8" s="78">
        <v>11</v>
      </c>
      <c r="B8" s="79">
        <v>177.6</v>
      </c>
      <c r="C8" s="80">
        <v>44425.295428240701</v>
      </c>
      <c r="D8" s="81" t="s">
        <v>35</v>
      </c>
      <c r="E8" s="27">
        <f t="shared" si="0"/>
        <v>1953.6</v>
      </c>
      <c r="F8" s="25"/>
      <c r="G8" s="48"/>
      <c r="H8" s="49"/>
      <c r="I8" s="49"/>
      <c r="J8" s="50"/>
      <c r="K8" s="25"/>
    </row>
    <row r="9" spans="1:15" ht="15" customHeight="1" x14ac:dyDescent="0.25">
      <c r="A9" s="78">
        <v>7</v>
      </c>
      <c r="B9" s="79">
        <v>177.55</v>
      </c>
      <c r="C9" s="80">
        <v>44425.295532407399</v>
      </c>
      <c r="D9" s="81" t="s">
        <v>34</v>
      </c>
      <c r="E9" s="27">
        <f t="shared" si="0"/>
        <v>1242.8500000000001</v>
      </c>
      <c r="F9" s="25"/>
      <c r="G9" s="51" t="s">
        <v>17</v>
      </c>
      <c r="H9" s="52">
        <v>44425</v>
      </c>
      <c r="I9" s="53"/>
      <c r="J9" s="50"/>
      <c r="K9" s="25"/>
    </row>
    <row r="10" spans="1:15" ht="15" customHeight="1" x14ac:dyDescent="0.25">
      <c r="A10" s="78">
        <v>12</v>
      </c>
      <c r="B10" s="79">
        <v>177.55</v>
      </c>
      <c r="C10" s="80">
        <v>44425.2955671296</v>
      </c>
      <c r="D10" s="81" t="s">
        <v>34</v>
      </c>
      <c r="E10" s="27">
        <f t="shared" si="0"/>
        <v>2130.6000000000004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78">
        <v>6</v>
      </c>
      <c r="B11" s="79">
        <v>177.5</v>
      </c>
      <c r="C11" s="80">
        <v>44425.295949074098</v>
      </c>
      <c r="D11" s="81" t="s">
        <v>34</v>
      </c>
      <c r="E11" s="27">
        <f t="shared" si="0"/>
        <v>1065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78">
        <v>10</v>
      </c>
      <c r="B12" s="79">
        <v>177.3</v>
      </c>
      <c r="C12" s="80">
        <v>44425.296400462998</v>
      </c>
      <c r="D12" s="81" t="s">
        <v>33</v>
      </c>
      <c r="E12" s="27">
        <f t="shared" si="0"/>
        <v>1773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78">
        <v>11</v>
      </c>
      <c r="B13" s="79">
        <v>177.4</v>
      </c>
      <c r="C13" s="80">
        <v>44425.296712962998</v>
      </c>
      <c r="D13" s="81" t="s">
        <v>34</v>
      </c>
      <c r="E13" s="27">
        <f t="shared" si="0"/>
        <v>1951.4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78">
        <v>50</v>
      </c>
      <c r="B14" s="79">
        <v>177.55</v>
      </c>
      <c r="C14" s="80">
        <v>44425.2976851852</v>
      </c>
      <c r="D14" s="81" t="s">
        <v>33</v>
      </c>
      <c r="E14" s="27">
        <f t="shared" si="0"/>
        <v>8877.5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78">
        <v>6</v>
      </c>
      <c r="B15" s="79">
        <v>177.55</v>
      </c>
      <c r="C15" s="80">
        <v>44425.298148148097</v>
      </c>
      <c r="D15" s="81" t="s">
        <v>33</v>
      </c>
      <c r="E15" s="27">
        <f t="shared" si="0"/>
        <v>1065.3000000000002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78">
        <v>14</v>
      </c>
      <c r="B16" s="79">
        <v>177.5</v>
      </c>
      <c r="C16" s="80">
        <v>44425.298206018502</v>
      </c>
      <c r="D16" s="81" t="s">
        <v>32</v>
      </c>
      <c r="E16" s="27">
        <f t="shared" si="0"/>
        <v>2485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8">
        <v>11</v>
      </c>
      <c r="B17" s="79">
        <v>177.45</v>
      </c>
      <c r="C17" s="80">
        <v>44425.298912036997</v>
      </c>
      <c r="D17" s="81" t="s">
        <v>35</v>
      </c>
      <c r="E17" s="27">
        <f t="shared" si="0"/>
        <v>1951.9499999999998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8">
        <v>12</v>
      </c>
      <c r="B18" s="79">
        <v>177.4</v>
      </c>
      <c r="C18" s="80">
        <v>44425.299236111103</v>
      </c>
      <c r="D18" s="81" t="s">
        <v>34</v>
      </c>
      <c r="E18" s="27">
        <f t="shared" si="0"/>
        <v>2128.8000000000002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8">
        <v>7</v>
      </c>
      <c r="B19" s="79">
        <v>177.3</v>
      </c>
      <c r="C19" s="80">
        <v>44425.299444444499</v>
      </c>
      <c r="D19" s="81" t="s">
        <v>33</v>
      </c>
      <c r="E19" s="27">
        <f t="shared" si="0"/>
        <v>1241.1000000000001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8">
        <v>8</v>
      </c>
      <c r="B20" s="79">
        <v>177.3</v>
      </c>
      <c r="C20" s="80">
        <v>44425.299537036997</v>
      </c>
      <c r="D20" s="81" t="s">
        <v>33</v>
      </c>
      <c r="E20" s="27">
        <f t="shared" si="0"/>
        <v>1418.4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8">
        <v>19</v>
      </c>
      <c r="B21" s="79">
        <v>177.3</v>
      </c>
      <c r="C21" s="80">
        <v>44425.2995717593</v>
      </c>
      <c r="D21" s="81" t="s">
        <v>34</v>
      </c>
      <c r="E21" s="27">
        <f t="shared" si="0"/>
        <v>3368.7000000000003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8">
        <v>9</v>
      </c>
      <c r="B22" s="79">
        <v>177.35</v>
      </c>
      <c r="C22" s="80">
        <v>44425.300370370402</v>
      </c>
      <c r="D22" s="81" t="s">
        <v>32</v>
      </c>
      <c r="E22" s="27">
        <f t="shared" si="0"/>
        <v>1596.1499999999999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8">
        <v>10</v>
      </c>
      <c r="B23" s="79">
        <v>177.35</v>
      </c>
      <c r="C23" s="80">
        <v>44425.300370370402</v>
      </c>
      <c r="D23" s="81" t="s">
        <v>32</v>
      </c>
      <c r="E23" s="27">
        <f t="shared" si="0"/>
        <v>1773.5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8">
        <v>16</v>
      </c>
      <c r="B24" s="79">
        <v>177.35</v>
      </c>
      <c r="C24" s="80">
        <v>44425.301458333299</v>
      </c>
      <c r="D24" s="81" t="s">
        <v>35</v>
      </c>
      <c r="E24" s="27">
        <f t="shared" si="0"/>
        <v>2837.6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8">
        <v>14</v>
      </c>
      <c r="B25" s="79">
        <v>177.4</v>
      </c>
      <c r="C25" s="80">
        <v>44425.3016319444</v>
      </c>
      <c r="D25" s="81" t="s">
        <v>33</v>
      </c>
      <c r="E25" s="27">
        <f t="shared" si="0"/>
        <v>2483.6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8">
        <v>5</v>
      </c>
      <c r="B26" s="79">
        <v>177.4</v>
      </c>
      <c r="C26" s="80">
        <v>44425.3016319444</v>
      </c>
      <c r="D26" s="81" t="s">
        <v>33</v>
      </c>
      <c r="E26" s="27">
        <f t="shared" si="0"/>
        <v>887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8">
        <v>21</v>
      </c>
      <c r="B27" s="79">
        <v>177.5</v>
      </c>
      <c r="C27" s="80">
        <v>44425.302476851903</v>
      </c>
      <c r="D27" s="81" t="s">
        <v>32</v>
      </c>
      <c r="E27" s="27">
        <f t="shared" si="0"/>
        <v>3727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8">
        <v>20</v>
      </c>
      <c r="B28" s="79">
        <v>177.5</v>
      </c>
      <c r="C28" s="80">
        <v>44425.302534722199</v>
      </c>
      <c r="D28" s="81" t="s">
        <v>32</v>
      </c>
      <c r="E28" s="27">
        <f t="shared" si="0"/>
        <v>3550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8">
        <v>14</v>
      </c>
      <c r="B29" s="79">
        <v>177.5</v>
      </c>
      <c r="C29" s="80">
        <v>44425.302534722199</v>
      </c>
      <c r="D29" s="81" t="s">
        <v>33</v>
      </c>
      <c r="E29" s="27">
        <f t="shared" si="0"/>
        <v>248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8">
        <v>35</v>
      </c>
      <c r="B30" s="79">
        <v>177.5</v>
      </c>
      <c r="C30" s="80">
        <v>44425.302673611099</v>
      </c>
      <c r="D30" s="81" t="s">
        <v>33</v>
      </c>
      <c r="E30" s="27">
        <f t="shared" si="0"/>
        <v>6212.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8">
        <v>3</v>
      </c>
      <c r="B31" s="79">
        <v>177.5</v>
      </c>
      <c r="C31" s="80">
        <v>44425.302673611099</v>
      </c>
      <c r="D31" s="81" t="s">
        <v>33</v>
      </c>
      <c r="E31" s="27">
        <f t="shared" si="0"/>
        <v>532.5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8">
        <v>7</v>
      </c>
      <c r="B32" s="79">
        <v>177.5</v>
      </c>
      <c r="C32" s="80">
        <v>44425.302847222199</v>
      </c>
      <c r="D32" s="81" t="s">
        <v>35</v>
      </c>
      <c r="E32" s="27">
        <f t="shared" si="0"/>
        <v>1242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8">
        <v>14</v>
      </c>
      <c r="B33" s="79">
        <v>177.5</v>
      </c>
      <c r="C33" s="80">
        <v>44425.302881944401</v>
      </c>
      <c r="D33" s="81" t="s">
        <v>32</v>
      </c>
      <c r="E33" s="27">
        <f t="shared" si="0"/>
        <v>2485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8">
        <v>8</v>
      </c>
      <c r="B34" s="79">
        <v>177.45</v>
      </c>
      <c r="C34" s="80">
        <v>44425.3033796296</v>
      </c>
      <c r="D34" s="81" t="s">
        <v>33</v>
      </c>
      <c r="E34" s="27">
        <f t="shared" si="0"/>
        <v>1419.6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8">
        <v>4</v>
      </c>
      <c r="B35" s="79">
        <v>177.5</v>
      </c>
      <c r="C35" s="80">
        <v>44425.304004629601</v>
      </c>
      <c r="D35" s="81" t="s">
        <v>32</v>
      </c>
      <c r="E35" s="27">
        <f t="shared" si="0"/>
        <v>710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8">
        <v>5</v>
      </c>
      <c r="B36" s="79">
        <v>177.5</v>
      </c>
      <c r="C36" s="80">
        <v>44425.304004629601</v>
      </c>
      <c r="D36" s="81" t="s">
        <v>32</v>
      </c>
      <c r="E36" s="27">
        <f t="shared" si="0"/>
        <v>887.5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8">
        <v>7</v>
      </c>
      <c r="B37" s="79">
        <v>177.5</v>
      </c>
      <c r="C37" s="80">
        <v>44425.304039351897</v>
      </c>
      <c r="D37" s="81" t="s">
        <v>34</v>
      </c>
      <c r="E37" s="27">
        <f t="shared" si="0"/>
        <v>1242.5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8">
        <v>1</v>
      </c>
      <c r="B38" s="79">
        <v>177.5</v>
      </c>
      <c r="C38" s="80">
        <v>44425.305682870399</v>
      </c>
      <c r="D38" s="81" t="s">
        <v>32</v>
      </c>
      <c r="E38" s="27">
        <f t="shared" si="0"/>
        <v>177.5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8">
        <v>16</v>
      </c>
      <c r="B39" s="79">
        <v>177.5</v>
      </c>
      <c r="C39" s="80">
        <v>44425.305798611102</v>
      </c>
      <c r="D39" s="81" t="s">
        <v>32</v>
      </c>
      <c r="E39" s="27">
        <f t="shared" si="0"/>
        <v>2840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8">
        <v>23</v>
      </c>
      <c r="B40" s="79">
        <v>177.5</v>
      </c>
      <c r="C40" s="80">
        <v>44425.305798611102</v>
      </c>
      <c r="D40" s="81" t="s">
        <v>32</v>
      </c>
      <c r="E40" s="27">
        <f t="shared" si="0"/>
        <v>4082.5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8">
        <v>138</v>
      </c>
      <c r="B41" s="79">
        <v>177.5</v>
      </c>
      <c r="C41" s="80">
        <v>44425.305798611102</v>
      </c>
      <c r="D41" s="81" t="s">
        <v>33</v>
      </c>
      <c r="E41" s="27">
        <f t="shared" si="0"/>
        <v>2449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8">
        <v>31</v>
      </c>
      <c r="B42" s="79">
        <v>177.5</v>
      </c>
      <c r="C42" s="80">
        <v>44425.305798611102</v>
      </c>
      <c r="D42" s="81" t="s">
        <v>33</v>
      </c>
      <c r="E42" s="27">
        <f t="shared" si="0"/>
        <v>5502.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8">
        <v>27</v>
      </c>
      <c r="B43" s="79">
        <v>177.8</v>
      </c>
      <c r="C43" s="80">
        <v>44425.307129629597</v>
      </c>
      <c r="D43" s="81" t="s">
        <v>35</v>
      </c>
      <c r="E43" s="27">
        <f t="shared" si="0"/>
        <v>4800.6000000000004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8">
        <v>47</v>
      </c>
      <c r="B44" s="79">
        <v>177.7</v>
      </c>
      <c r="C44" s="80">
        <v>44425.307326388902</v>
      </c>
      <c r="D44" s="81" t="s">
        <v>34</v>
      </c>
      <c r="E44" s="27">
        <f t="shared" si="0"/>
        <v>8351.9</v>
      </c>
      <c r="F44" s="25"/>
      <c r="G44" s="25"/>
      <c r="H44" s="25"/>
      <c r="I44" s="25"/>
      <c r="J44" s="25"/>
      <c r="K44" s="25"/>
    </row>
    <row r="45" spans="1:11" x14ac:dyDescent="0.25">
      <c r="A45" s="78">
        <v>28</v>
      </c>
      <c r="B45" s="79">
        <v>177.65</v>
      </c>
      <c r="C45" s="80">
        <v>44425.307442129597</v>
      </c>
      <c r="D45" s="81" t="s">
        <v>34</v>
      </c>
      <c r="E45" s="27">
        <f t="shared" si="0"/>
        <v>4974.2</v>
      </c>
      <c r="F45" s="25"/>
      <c r="G45" s="25"/>
      <c r="H45" s="25"/>
      <c r="I45" s="25"/>
      <c r="J45" s="25"/>
      <c r="K45" s="25"/>
    </row>
    <row r="46" spans="1:11" x14ac:dyDescent="0.25">
      <c r="A46" s="78">
        <v>34</v>
      </c>
      <c r="B46" s="79">
        <v>177.65</v>
      </c>
      <c r="C46" s="80">
        <v>44425.3074768519</v>
      </c>
      <c r="D46" s="81" t="s">
        <v>34</v>
      </c>
      <c r="E46" s="27">
        <f t="shared" si="0"/>
        <v>6040.1</v>
      </c>
      <c r="F46" s="25"/>
      <c r="G46" s="25"/>
      <c r="H46" s="25"/>
      <c r="I46" s="25"/>
      <c r="J46" s="25"/>
      <c r="K46" s="25"/>
    </row>
    <row r="47" spans="1:11" x14ac:dyDescent="0.25">
      <c r="A47" s="78">
        <v>12</v>
      </c>
      <c r="B47" s="79">
        <v>177.65</v>
      </c>
      <c r="C47" s="80">
        <v>44425.307557870401</v>
      </c>
      <c r="D47" s="81" t="s">
        <v>32</v>
      </c>
      <c r="E47" s="27">
        <f t="shared" si="0"/>
        <v>2131.8000000000002</v>
      </c>
      <c r="F47" s="25"/>
      <c r="G47" s="25"/>
      <c r="H47" s="25"/>
      <c r="I47" s="25"/>
      <c r="J47" s="25"/>
      <c r="K47" s="25"/>
    </row>
    <row r="48" spans="1:11" x14ac:dyDescent="0.25">
      <c r="A48" s="78">
        <v>14</v>
      </c>
      <c r="B48" s="79">
        <v>177.7</v>
      </c>
      <c r="C48" s="80">
        <v>44425.307627314804</v>
      </c>
      <c r="D48" s="81" t="s">
        <v>35</v>
      </c>
      <c r="E48" s="27">
        <f t="shared" si="0"/>
        <v>2487.7999999999997</v>
      </c>
      <c r="F48" s="25"/>
      <c r="G48" s="25"/>
      <c r="H48" s="25"/>
      <c r="I48" s="25"/>
      <c r="J48" s="25"/>
      <c r="K48" s="25"/>
    </row>
    <row r="49" spans="1:11" x14ac:dyDescent="0.25">
      <c r="A49" s="78">
        <v>19</v>
      </c>
      <c r="B49" s="79">
        <v>177.7</v>
      </c>
      <c r="C49" s="80">
        <v>44425.307627314804</v>
      </c>
      <c r="D49" s="81" t="s">
        <v>35</v>
      </c>
      <c r="E49" s="27">
        <f t="shared" si="0"/>
        <v>3376.2999999999997</v>
      </c>
      <c r="F49" s="25"/>
      <c r="G49" s="25"/>
      <c r="H49" s="25"/>
      <c r="I49" s="25"/>
      <c r="J49" s="25"/>
      <c r="K49" s="25"/>
    </row>
    <row r="50" spans="1:11" x14ac:dyDescent="0.25">
      <c r="A50" s="78">
        <v>7</v>
      </c>
      <c r="B50" s="79">
        <v>177.7</v>
      </c>
      <c r="C50" s="80">
        <v>44425.307685185202</v>
      </c>
      <c r="D50" s="81" t="s">
        <v>33</v>
      </c>
      <c r="E50" s="27">
        <f t="shared" si="0"/>
        <v>1243.8999999999999</v>
      </c>
      <c r="F50" s="25"/>
      <c r="G50" s="25"/>
      <c r="H50" s="25"/>
      <c r="I50" s="25"/>
      <c r="J50" s="25"/>
      <c r="K50" s="25"/>
    </row>
    <row r="51" spans="1:11" x14ac:dyDescent="0.25">
      <c r="A51" s="78">
        <v>13</v>
      </c>
      <c r="B51" s="79">
        <v>177.7</v>
      </c>
      <c r="C51" s="80">
        <v>44425.307754629597</v>
      </c>
      <c r="D51" s="81" t="s">
        <v>33</v>
      </c>
      <c r="E51" s="27">
        <f t="shared" si="0"/>
        <v>2310.1</v>
      </c>
      <c r="F51" s="25"/>
      <c r="G51" s="25"/>
      <c r="H51" s="25"/>
      <c r="I51" s="25"/>
      <c r="J51" s="25"/>
      <c r="K51" s="25"/>
    </row>
    <row r="52" spans="1:11" x14ac:dyDescent="0.25">
      <c r="A52" s="78">
        <v>15</v>
      </c>
      <c r="B52" s="79">
        <v>177.65</v>
      </c>
      <c r="C52" s="80">
        <v>44425.307812500003</v>
      </c>
      <c r="D52" s="81" t="s">
        <v>34</v>
      </c>
      <c r="E52" s="27">
        <f t="shared" si="0"/>
        <v>2664.75</v>
      </c>
      <c r="F52" s="25"/>
      <c r="G52" s="25"/>
      <c r="H52" s="25"/>
      <c r="I52" s="25"/>
      <c r="J52" s="25"/>
      <c r="K52" s="25"/>
    </row>
    <row r="53" spans="1:11" x14ac:dyDescent="0.25">
      <c r="A53" s="78">
        <v>9</v>
      </c>
      <c r="B53" s="79">
        <v>177.65</v>
      </c>
      <c r="C53" s="80">
        <v>44425.308321759301</v>
      </c>
      <c r="D53" s="81" t="s">
        <v>34</v>
      </c>
      <c r="E53" s="27">
        <f t="shared" si="0"/>
        <v>1598.8500000000001</v>
      </c>
      <c r="F53" s="25"/>
      <c r="G53" s="25"/>
      <c r="H53" s="25"/>
      <c r="I53" s="25"/>
      <c r="J53" s="25"/>
      <c r="K53" s="25"/>
    </row>
    <row r="54" spans="1:11" x14ac:dyDescent="0.25">
      <c r="A54" s="78">
        <v>22</v>
      </c>
      <c r="B54" s="79">
        <v>177.6</v>
      </c>
      <c r="C54" s="80">
        <v>44425.308854166702</v>
      </c>
      <c r="D54" s="81" t="s">
        <v>35</v>
      </c>
      <c r="E54" s="27">
        <f t="shared" si="0"/>
        <v>3907.2</v>
      </c>
      <c r="F54" s="25"/>
      <c r="G54" s="25"/>
      <c r="H54" s="25"/>
      <c r="I54" s="25"/>
      <c r="J54" s="25"/>
      <c r="K54" s="25"/>
    </row>
    <row r="55" spans="1:11" x14ac:dyDescent="0.25">
      <c r="A55" s="78">
        <v>17</v>
      </c>
      <c r="B55" s="79">
        <v>177.7</v>
      </c>
      <c r="C55" s="80">
        <v>44425.310474537</v>
      </c>
      <c r="D55" s="81" t="s">
        <v>34</v>
      </c>
      <c r="E55" s="27">
        <f t="shared" si="0"/>
        <v>3020.8999999999996</v>
      </c>
      <c r="F55" s="25"/>
      <c r="G55" s="25"/>
      <c r="H55" s="25"/>
      <c r="I55" s="25"/>
      <c r="J55" s="25"/>
      <c r="K55" s="25"/>
    </row>
    <row r="56" spans="1:11" x14ac:dyDescent="0.25">
      <c r="A56" s="78">
        <v>21</v>
      </c>
      <c r="B56" s="79">
        <v>177.65</v>
      </c>
      <c r="C56" s="80">
        <v>44425.310532407399</v>
      </c>
      <c r="D56" s="81" t="s">
        <v>34</v>
      </c>
      <c r="E56" s="27">
        <f t="shared" si="0"/>
        <v>3730.65</v>
      </c>
      <c r="F56" s="25"/>
      <c r="G56" s="25"/>
      <c r="H56" s="25"/>
      <c r="I56" s="25"/>
      <c r="J56" s="25"/>
      <c r="K56" s="25"/>
    </row>
    <row r="57" spans="1:11" x14ac:dyDescent="0.25">
      <c r="A57" s="78">
        <v>7</v>
      </c>
      <c r="B57" s="79">
        <v>177.65</v>
      </c>
      <c r="C57" s="80">
        <v>44425.310532407399</v>
      </c>
      <c r="D57" s="81" t="s">
        <v>32</v>
      </c>
      <c r="E57" s="27">
        <f t="shared" si="0"/>
        <v>1243.55</v>
      </c>
      <c r="F57" s="25"/>
      <c r="G57" s="25"/>
      <c r="H57" s="25"/>
      <c r="I57" s="25"/>
      <c r="J57" s="25"/>
      <c r="K57" s="25"/>
    </row>
    <row r="58" spans="1:11" x14ac:dyDescent="0.25">
      <c r="A58" s="78">
        <v>8</v>
      </c>
      <c r="B58" s="79">
        <v>177.7</v>
      </c>
      <c r="C58" s="80">
        <v>44425.3108796296</v>
      </c>
      <c r="D58" s="81" t="s">
        <v>34</v>
      </c>
      <c r="E58" s="27">
        <f t="shared" si="0"/>
        <v>1421.6</v>
      </c>
      <c r="F58" s="25"/>
      <c r="G58" s="25"/>
      <c r="H58" s="25"/>
      <c r="I58" s="25"/>
      <c r="J58" s="25"/>
      <c r="K58" s="25"/>
    </row>
    <row r="59" spans="1:11" x14ac:dyDescent="0.25">
      <c r="A59" s="78">
        <v>100</v>
      </c>
      <c r="B59" s="79">
        <v>177.9</v>
      </c>
      <c r="C59" s="80">
        <v>44425.311921296299</v>
      </c>
      <c r="D59" s="81" t="s">
        <v>34</v>
      </c>
      <c r="E59" s="27">
        <f t="shared" si="0"/>
        <v>17790</v>
      </c>
      <c r="F59" s="25"/>
      <c r="G59" s="25"/>
      <c r="H59" s="25"/>
      <c r="I59" s="25"/>
      <c r="J59" s="25"/>
      <c r="K59" s="25"/>
    </row>
    <row r="60" spans="1:11" x14ac:dyDescent="0.25">
      <c r="A60" s="78">
        <v>2</v>
      </c>
      <c r="B60" s="79">
        <v>177.95</v>
      </c>
      <c r="C60" s="80">
        <v>44425.311921296299</v>
      </c>
      <c r="D60" s="81" t="s">
        <v>34</v>
      </c>
      <c r="E60" s="27">
        <f t="shared" si="0"/>
        <v>355.9</v>
      </c>
      <c r="F60" s="25"/>
      <c r="G60" s="25"/>
      <c r="H60" s="25"/>
      <c r="I60" s="25"/>
      <c r="J60" s="25"/>
      <c r="K60" s="25"/>
    </row>
    <row r="61" spans="1:11" x14ac:dyDescent="0.25">
      <c r="A61" s="78">
        <v>11</v>
      </c>
      <c r="B61" s="79">
        <v>177.9</v>
      </c>
      <c r="C61" s="80">
        <v>44425.312152777798</v>
      </c>
      <c r="D61" s="81" t="s">
        <v>34</v>
      </c>
      <c r="E61" s="27">
        <f t="shared" si="0"/>
        <v>1956.9</v>
      </c>
      <c r="F61" s="25"/>
      <c r="G61" s="25"/>
      <c r="H61" s="25"/>
      <c r="I61" s="25"/>
      <c r="J61" s="25"/>
      <c r="K61" s="25"/>
    </row>
    <row r="62" spans="1:11" x14ac:dyDescent="0.25">
      <c r="A62" s="78">
        <v>1</v>
      </c>
      <c r="B62" s="79">
        <v>177.9</v>
      </c>
      <c r="C62" s="80">
        <v>44425.312152777798</v>
      </c>
      <c r="D62" s="81" t="s">
        <v>34</v>
      </c>
      <c r="E62" s="27">
        <f t="shared" si="0"/>
        <v>177.9</v>
      </c>
      <c r="F62" s="25"/>
      <c r="G62" s="25"/>
      <c r="H62" s="25"/>
      <c r="I62" s="25"/>
      <c r="J62" s="25"/>
      <c r="K62" s="25"/>
    </row>
    <row r="63" spans="1:11" x14ac:dyDescent="0.25">
      <c r="A63" s="78">
        <v>21</v>
      </c>
      <c r="B63" s="79">
        <v>177.9</v>
      </c>
      <c r="C63" s="80">
        <v>44425.312384259298</v>
      </c>
      <c r="D63" s="81" t="s">
        <v>33</v>
      </c>
      <c r="E63" s="27">
        <f t="shared" si="0"/>
        <v>3735.9</v>
      </c>
      <c r="F63" s="25"/>
      <c r="G63" s="25"/>
      <c r="H63" s="25"/>
      <c r="I63" s="25"/>
      <c r="J63" s="25"/>
      <c r="K63" s="25"/>
    </row>
    <row r="64" spans="1:11" x14ac:dyDescent="0.25">
      <c r="A64" s="78">
        <v>9</v>
      </c>
      <c r="B64" s="79">
        <v>177.9</v>
      </c>
      <c r="C64" s="80">
        <v>44425.312754629602</v>
      </c>
      <c r="D64" s="81" t="s">
        <v>34</v>
      </c>
      <c r="E64" s="27">
        <f t="shared" si="0"/>
        <v>1601.1000000000001</v>
      </c>
      <c r="F64" s="25"/>
      <c r="G64" s="25"/>
      <c r="H64" s="25"/>
      <c r="I64" s="25"/>
      <c r="J64" s="25"/>
      <c r="K64" s="25"/>
    </row>
    <row r="65" spans="1:11" x14ac:dyDescent="0.25">
      <c r="A65" s="78">
        <v>7</v>
      </c>
      <c r="B65" s="79">
        <v>177.85</v>
      </c>
      <c r="C65" s="80">
        <v>44425.312824074099</v>
      </c>
      <c r="D65" s="81" t="s">
        <v>35</v>
      </c>
      <c r="E65" s="27">
        <f t="shared" si="0"/>
        <v>1244.95</v>
      </c>
      <c r="F65" s="25"/>
      <c r="G65" s="25"/>
      <c r="H65" s="25"/>
      <c r="I65" s="25"/>
      <c r="J65" s="25"/>
      <c r="K65" s="25"/>
    </row>
    <row r="66" spans="1:11" x14ac:dyDescent="0.25">
      <c r="A66" s="78">
        <v>5</v>
      </c>
      <c r="B66" s="79">
        <v>177.85</v>
      </c>
      <c r="C66" s="80">
        <v>44425.3128587963</v>
      </c>
      <c r="D66" s="81" t="s">
        <v>33</v>
      </c>
      <c r="E66" s="27">
        <f t="shared" si="0"/>
        <v>889.25</v>
      </c>
      <c r="F66" s="25"/>
      <c r="G66" s="25"/>
      <c r="H66" s="25"/>
      <c r="I66" s="25"/>
      <c r="J66" s="25"/>
      <c r="K66" s="25"/>
    </row>
    <row r="67" spans="1:11" x14ac:dyDescent="0.25">
      <c r="A67" s="78">
        <v>18</v>
      </c>
      <c r="B67" s="79">
        <v>177.85</v>
      </c>
      <c r="C67" s="80">
        <v>44425.3128587963</v>
      </c>
      <c r="D67" s="81" t="s">
        <v>33</v>
      </c>
      <c r="E67" s="27">
        <f t="shared" ref="E67:E130" si="2">A67*B67</f>
        <v>3201.2999999999997</v>
      </c>
      <c r="F67" s="25"/>
      <c r="G67" s="25"/>
      <c r="H67" s="25"/>
      <c r="I67" s="25"/>
      <c r="J67" s="25"/>
      <c r="K67" s="25"/>
    </row>
    <row r="68" spans="1:11" x14ac:dyDescent="0.25">
      <c r="A68" s="78">
        <v>8</v>
      </c>
      <c r="B68" s="79">
        <v>177.85</v>
      </c>
      <c r="C68" s="80">
        <v>44425.313032407401</v>
      </c>
      <c r="D68" s="81" t="s">
        <v>34</v>
      </c>
      <c r="E68" s="27">
        <f t="shared" si="2"/>
        <v>1422.8</v>
      </c>
      <c r="F68" s="25"/>
      <c r="G68" s="25"/>
      <c r="H68" s="25"/>
      <c r="I68" s="25"/>
      <c r="J68" s="25"/>
      <c r="K68" s="25"/>
    </row>
    <row r="69" spans="1:11" x14ac:dyDescent="0.25">
      <c r="A69" s="78">
        <v>8</v>
      </c>
      <c r="B69" s="79">
        <v>177.95</v>
      </c>
      <c r="C69" s="80">
        <v>44425.314629629604</v>
      </c>
      <c r="D69" s="81" t="s">
        <v>34</v>
      </c>
      <c r="E69" s="27">
        <f t="shared" si="2"/>
        <v>1423.6</v>
      </c>
      <c r="F69" s="25"/>
      <c r="G69" s="25"/>
      <c r="H69" s="25"/>
      <c r="I69" s="25"/>
      <c r="J69" s="25"/>
      <c r="K69" s="25"/>
    </row>
    <row r="70" spans="1:11" x14ac:dyDescent="0.25">
      <c r="A70" s="78">
        <v>35</v>
      </c>
      <c r="B70" s="79">
        <v>177.95</v>
      </c>
      <c r="C70" s="80">
        <v>44425.314780092602</v>
      </c>
      <c r="D70" s="81" t="s">
        <v>34</v>
      </c>
      <c r="E70" s="27">
        <f t="shared" si="2"/>
        <v>6228.25</v>
      </c>
      <c r="F70" s="25"/>
      <c r="G70" s="25"/>
      <c r="H70" s="25"/>
      <c r="I70" s="25"/>
      <c r="J70" s="25"/>
      <c r="K70" s="25"/>
    </row>
    <row r="71" spans="1:11" x14ac:dyDescent="0.25">
      <c r="A71" s="78">
        <v>6</v>
      </c>
      <c r="B71" s="79">
        <v>177.95</v>
      </c>
      <c r="C71" s="80">
        <v>44425.314837963</v>
      </c>
      <c r="D71" s="81" t="s">
        <v>34</v>
      </c>
      <c r="E71" s="27">
        <f t="shared" si="2"/>
        <v>1067.6999999999998</v>
      </c>
      <c r="F71" s="25"/>
      <c r="G71" s="25"/>
      <c r="H71" s="25"/>
      <c r="I71" s="25"/>
      <c r="J71" s="25"/>
      <c r="K71" s="25"/>
    </row>
    <row r="72" spans="1:11" x14ac:dyDescent="0.25">
      <c r="A72" s="78">
        <v>6</v>
      </c>
      <c r="B72" s="79">
        <v>177.95</v>
      </c>
      <c r="C72" s="80">
        <v>44425.3152430556</v>
      </c>
      <c r="D72" s="81" t="s">
        <v>34</v>
      </c>
      <c r="E72" s="27">
        <f t="shared" si="2"/>
        <v>1067.6999999999998</v>
      </c>
      <c r="F72" s="25"/>
      <c r="G72" s="25"/>
      <c r="H72" s="25"/>
      <c r="I72" s="25"/>
      <c r="J72" s="25"/>
      <c r="K72" s="25"/>
    </row>
    <row r="73" spans="1:11" x14ac:dyDescent="0.25">
      <c r="A73" s="78">
        <v>240</v>
      </c>
      <c r="B73" s="79">
        <v>178.05</v>
      </c>
      <c r="C73" s="80">
        <v>44425.315451388902</v>
      </c>
      <c r="D73" s="81" t="s">
        <v>33</v>
      </c>
      <c r="E73" s="27">
        <f t="shared" si="2"/>
        <v>42732</v>
      </c>
      <c r="F73" s="25"/>
      <c r="G73" s="25"/>
      <c r="H73" s="25"/>
      <c r="I73" s="25"/>
      <c r="J73" s="25"/>
      <c r="K73" s="25"/>
    </row>
    <row r="74" spans="1:11" x14ac:dyDescent="0.25">
      <c r="A74" s="78">
        <v>42</v>
      </c>
      <c r="B74" s="79">
        <v>178.1</v>
      </c>
      <c r="C74" s="80">
        <v>44425.315543981502</v>
      </c>
      <c r="D74" s="81" t="s">
        <v>32</v>
      </c>
      <c r="E74" s="27">
        <f t="shared" si="2"/>
        <v>7480.2</v>
      </c>
      <c r="F74" s="25"/>
      <c r="G74" s="25"/>
      <c r="H74" s="25"/>
      <c r="I74" s="25"/>
      <c r="J74" s="25"/>
      <c r="K74" s="25"/>
    </row>
    <row r="75" spans="1:11" x14ac:dyDescent="0.25">
      <c r="A75" s="78">
        <v>34</v>
      </c>
      <c r="B75" s="79">
        <v>178.1</v>
      </c>
      <c r="C75" s="80">
        <v>44425.315543981502</v>
      </c>
      <c r="D75" s="81" t="s">
        <v>35</v>
      </c>
      <c r="E75" s="27">
        <f t="shared" si="2"/>
        <v>6055.4</v>
      </c>
      <c r="F75" s="25"/>
      <c r="G75" s="25"/>
      <c r="H75" s="25"/>
      <c r="I75" s="25"/>
      <c r="J75" s="25"/>
      <c r="K75" s="25"/>
    </row>
    <row r="76" spans="1:11" x14ac:dyDescent="0.25">
      <c r="A76" s="78">
        <v>178</v>
      </c>
      <c r="B76" s="79">
        <v>178.1</v>
      </c>
      <c r="C76" s="80">
        <v>44425.315543981502</v>
      </c>
      <c r="D76" s="81" t="s">
        <v>33</v>
      </c>
      <c r="E76" s="27">
        <f t="shared" si="2"/>
        <v>31701.8</v>
      </c>
      <c r="F76" s="25"/>
      <c r="G76" s="25"/>
      <c r="H76" s="25"/>
      <c r="I76" s="25"/>
      <c r="J76" s="25"/>
      <c r="K76" s="25"/>
    </row>
    <row r="77" spans="1:11" x14ac:dyDescent="0.25">
      <c r="A77" s="78">
        <v>8</v>
      </c>
      <c r="B77" s="79">
        <v>178.05</v>
      </c>
      <c r="C77" s="80">
        <v>44425.3156018519</v>
      </c>
      <c r="D77" s="81" t="s">
        <v>32</v>
      </c>
      <c r="E77" s="27">
        <f t="shared" si="2"/>
        <v>1424.4</v>
      </c>
      <c r="F77" s="25"/>
      <c r="G77" s="25"/>
      <c r="H77" s="25"/>
      <c r="I77" s="25"/>
      <c r="J77" s="25"/>
      <c r="K77" s="25"/>
    </row>
    <row r="78" spans="1:11" x14ac:dyDescent="0.25">
      <c r="A78" s="78">
        <v>4</v>
      </c>
      <c r="B78" s="79">
        <v>178.05</v>
      </c>
      <c r="C78" s="80">
        <v>44425.315636574102</v>
      </c>
      <c r="D78" s="81" t="s">
        <v>32</v>
      </c>
      <c r="E78" s="27">
        <f t="shared" si="2"/>
        <v>712.2</v>
      </c>
      <c r="F78" s="25"/>
      <c r="G78" s="25"/>
      <c r="H78" s="25"/>
      <c r="I78" s="25"/>
      <c r="J78" s="25"/>
      <c r="K78" s="25"/>
    </row>
    <row r="79" spans="1:11" x14ac:dyDescent="0.25">
      <c r="A79" s="78">
        <v>6</v>
      </c>
      <c r="B79" s="79">
        <v>178.05</v>
      </c>
      <c r="C79" s="80">
        <v>44425.315671296303</v>
      </c>
      <c r="D79" s="81" t="s">
        <v>32</v>
      </c>
      <c r="E79" s="27">
        <f t="shared" si="2"/>
        <v>1068.3000000000002</v>
      </c>
      <c r="F79" s="25"/>
      <c r="G79" s="25"/>
      <c r="H79" s="25"/>
      <c r="I79" s="25"/>
      <c r="J79" s="25"/>
      <c r="K79" s="25"/>
    </row>
    <row r="80" spans="1:11" x14ac:dyDescent="0.25">
      <c r="A80" s="78">
        <v>54</v>
      </c>
      <c r="B80" s="79">
        <v>178.05</v>
      </c>
      <c r="C80" s="80">
        <v>44425.315729166701</v>
      </c>
      <c r="D80" s="81" t="s">
        <v>32</v>
      </c>
      <c r="E80" s="27">
        <f t="shared" si="2"/>
        <v>9614.7000000000007</v>
      </c>
      <c r="F80" s="25"/>
      <c r="G80" s="25"/>
      <c r="H80" s="25"/>
      <c r="I80" s="25"/>
      <c r="J80" s="25"/>
      <c r="K80" s="25"/>
    </row>
    <row r="81" spans="1:11" x14ac:dyDescent="0.25">
      <c r="A81" s="78">
        <v>6</v>
      </c>
      <c r="B81" s="79">
        <v>178.05</v>
      </c>
      <c r="C81" s="80">
        <v>44425.315856481502</v>
      </c>
      <c r="D81" s="81" t="s">
        <v>35</v>
      </c>
      <c r="E81" s="27">
        <f t="shared" si="2"/>
        <v>1068.3000000000002</v>
      </c>
      <c r="F81" s="25"/>
      <c r="G81" s="25"/>
      <c r="H81" s="25"/>
      <c r="I81" s="25"/>
      <c r="J81" s="25"/>
      <c r="K81" s="25"/>
    </row>
    <row r="82" spans="1:11" x14ac:dyDescent="0.25">
      <c r="A82" s="78">
        <v>42</v>
      </c>
      <c r="B82" s="79">
        <v>178</v>
      </c>
      <c r="C82" s="80">
        <v>44425.316759259302</v>
      </c>
      <c r="D82" s="81" t="s">
        <v>34</v>
      </c>
      <c r="E82" s="27">
        <f t="shared" si="2"/>
        <v>7476</v>
      </c>
      <c r="F82" s="25"/>
      <c r="G82" s="25"/>
      <c r="H82" s="25"/>
      <c r="I82" s="25"/>
      <c r="J82" s="25"/>
      <c r="K82" s="25"/>
    </row>
    <row r="83" spans="1:11" x14ac:dyDescent="0.25">
      <c r="A83" s="78">
        <v>15</v>
      </c>
      <c r="B83" s="79">
        <v>178.05</v>
      </c>
      <c r="C83" s="80">
        <v>44425.316990740699</v>
      </c>
      <c r="D83" s="81" t="s">
        <v>33</v>
      </c>
      <c r="E83" s="27">
        <f t="shared" si="2"/>
        <v>2670.75</v>
      </c>
      <c r="F83" s="25"/>
      <c r="G83" s="25"/>
      <c r="H83" s="25"/>
      <c r="I83" s="25"/>
      <c r="J83" s="25"/>
      <c r="K83" s="25"/>
    </row>
    <row r="84" spans="1:11" x14ac:dyDescent="0.25">
      <c r="A84" s="78">
        <v>29</v>
      </c>
      <c r="B84" s="79">
        <v>178.05</v>
      </c>
      <c r="C84" s="80">
        <v>44425.316990740699</v>
      </c>
      <c r="D84" s="81" t="s">
        <v>33</v>
      </c>
      <c r="E84" s="27">
        <f t="shared" si="2"/>
        <v>5163.4500000000007</v>
      </c>
      <c r="F84" s="25"/>
      <c r="G84" s="25"/>
      <c r="H84" s="25"/>
      <c r="I84" s="25"/>
      <c r="J84" s="25"/>
      <c r="K84" s="25"/>
    </row>
    <row r="85" spans="1:11" x14ac:dyDescent="0.25">
      <c r="A85" s="78">
        <v>3</v>
      </c>
      <c r="B85" s="79">
        <v>178.1</v>
      </c>
      <c r="C85" s="80">
        <v>44425.317395833299</v>
      </c>
      <c r="D85" s="81" t="s">
        <v>35</v>
      </c>
      <c r="E85" s="27">
        <f t="shared" si="2"/>
        <v>534.29999999999995</v>
      </c>
      <c r="F85" s="25"/>
      <c r="G85" s="25"/>
      <c r="H85" s="25"/>
      <c r="I85" s="25"/>
      <c r="J85" s="25"/>
      <c r="K85" s="25"/>
    </row>
    <row r="86" spans="1:11" x14ac:dyDescent="0.25">
      <c r="A86" s="78">
        <v>11</v>
      </c>
      <c r="B86" s="79">
        <v>178.1</v>
      </c>
      <c r="C86" s="80">
        <v>44425.317453703698</v>
      </c>
      <c r="D86" s="81" t="s">
        <v>35</v>
      </c>
      <c r="E86" s="27">
        <f t="shared" si="2"/>
        <v>1959.1</v>
      </c>
      <c r="F86" s="25"/>
      <c r="G86" s="25"/>
      <c r="H86" s="25"/>
      <c r="I86" s="25"/>
      <c r="J86" s="25"/>
      <c r="K86" s="25"/>
    </row>
    <row r="87" spans="1:11" x14ac:dyDescent="0.25">
      <c r="A87" s="78">
        <v>12</v>
      </c>
      <c r="B87" s="79">
        <v>178.1</v>
      </c>
      <c r="C87" s="80">
        <v>44425.317511574103</v>
      </c>
      <c r="D87" s="81" t="s">
        <v>35</v>
      </c>
      <c r="E87" s="27">
        <f t="shared" si="2"/>
        <v>2137.1999999999998</v>
      </c>
      <c r="F87" s="25"/>
      <c r="G87" s="25"/>
      <c r="H87" s="25"/>
      <c r="I87" s="25"/>
      <c r="J87" s="25"/>
      <c r="K87" s="25"/>
    </row>
    <row r="88" spans="1:11" x14ac:dyDescent="0.25">
      <c r="A88" s="78">
        <v>3</v>
      </c>
      <c r="B88" s="79">
        <v>178.1</v>
      </c>
      <c r="C88" s="80">
        <v>44425.3194097222</v>
      </c>
      <c r="D88" s="81" t="s">
        <v>35</v>
      </c>
      <c r="E88" s="27">
        <f t="shared" si="2"/>
        <v>534.29999999999995</v>
      </c>
      <c r="F88" s="25"/>
      <c r="G88" s="25"/>
      <c r="H88" s="25"/>
      <c r="I88" s="25"/>
      <c r="J88" s="25"/>
      <c r="K88" s="25"/>
    </row>
    <row r="89" spans="1:11" x14ac:dyDescent="0.25">
      <c r="A89" s="78">
        <v>1</v>
      </c>
      <c r="B89" s="79">
        <v>178.1</v>
      </c>
      <c r="C89" s="80">
        <v>44425.3194097222</v>
      </c>
      <c r="D89" s="81" t="s">
        <v>35</v>
      </c>
      <c r="E89" s="27">
        <f t="shared" si="2"/>
        <v>178.1</v>
      </c>
      <c r="F89" s="25"/>
      <c r="G89" s="25"/>
      <c r="H89" s="25"/>
      <c r="I89" s="25"/>
      <c r="J89" s="25"/>
      <c r="K89" s="25"/>
    </row>
    <row r="90" spans="1:11" x14ac:dyDescent="0.25">
      <c r="A90" s="78">
        <v>7</v>
      </c>
      <c r="B90" s="79">
        <v>178.1</v>
      </c>
      <c r="C90" s="80">
        <v>44425.3195486111</v>
      </c>
      <c r="D90" s="81" t="s">
        <v>35</v>
      </c>
      <c r="E90" s="27">
        <f t="shared" si="2"/>
        <v>1246.7</v>
      </c>
      <c r="F90" s="25"/>
      <c r="G90" s="25"/>
      <c r="H90" s="25"/>
      <c r="I90" s="25"/>
      <c r="J90" s="25"/>
      <c r="K90" s="25"/>
    </row>
    <row r="91" spans="1:11" x14ac:dyDescent="0.25">
      <c r="A91" s="78">
        <v>26</v>
      </c>
      <c r="B91" s="79">
        <v>178.15</v>
      </c>
      <c r="C91" s="80">
        <v>44425.320972222202</v>
      </c>
      <c r="D91" s="81" t="s">
        <v>33</v>
      </c>
      <c r="E91" s="27">
        <f t="shared" si="2"/>
        <v>4631.9000000000005</v>
      </c>
      <c r="F91" s="25"/>
      <c r="G91" s="25"/>
      <c r="H91" s="25"/>
      <c r="I91" s="25"/>
      <c r="J91" s="25"/>
      <c r="K91" s="25"/>
    </row>
    <row r="92" spans="1:11" x14ac:dyDescent="0.25">
      <c r="A92" s="78">
        <v>8</v>
      </c>
      <c r="B92" s="79">
        <v>178.15</v>
      </c>
      <c r="C92" s="80">
        <v>44425.321041666699</v>
      </c>
      <c r="D92" s="81" t="s">
        <v>33</v>
      </c>
      <c r="E92" s="27">
        <f t="shared" si="2"/>
        <v>1425.2</v>
      </c>
      <c r="F92" s="25"/>
      <c r="G92" s="25"/>
      <c r="H92" s="25"/>
      <c r="I92" s="25"/>
      <c r="J92" s="25"/>
      <c r="K92" s="25"/>
    </row>
    <row r="93" spans="1:11" x14ac:dyDescent="0.25">
      <c r="A93" s="78">
        <v>9</v>
      </c>
      <c r="B93" s="79">
        <v>178.15</v>
      </c>
      <c r="C93" s="80">
        <v>44425.321099537003</v>
      </c>
      <c r="D93" s="81" t="s">
        <v>33</v>
      </c>
      <c r="E93" s="27">
        <f t="shared" si="2"/>
        <v>1603.3500000000001</v>
      </c>
      <c r="F93" s="25"/>
      <c r="G93" s="25"/>
      <c r="H93" s="25"/>
      <c r="I93" s="25"/>
      <c r="J93" s="25"/>
      <c r="K93" s="25"/>
    </row>
    <row r="94" spans="1:11" x14ac:dyDescent="0.25">
      <c r="A94" s="78">
        <v>7</v>
      </c>
      <c r="B94" s="79">
        <v>178.15</v>
      </c>
      <c r="C94" s="80">
        <v>44425.3230092593</v>
      </c>
      <c r="D94" s="81" t="s">
        <v>35</v>
      </c>
      <c r="E94" s="27">
        <f t="shared" si="2"/>
        <v>1247.05</v>
      </c>
      <c r="F94" s="25"/>
      <c r="G94" s="25"/>
      <c r="H94" s="25"/>
      <c r="I94" s="25"/>
      <c r="J94" s="25"/>
      <c r="K94" s="25"/>
    </row>
    <row r="95" spans="1:11" x14ac:dyDescent="0.25">
      <c r="A95" s="78">
        <v>14</v>
      </c>
      <c r="B95" s="79">
        <v>178.05</v>
      </c>
      <c r="C95" s="80">
        <v>44425.324178240699</v>
      </c>
      <c r="D95" s="81" t="s">
        <v>35</v>
      </c>
      <c r="E95" s="27">
        <f t="shared" si="2"/>
        <v>2492.7000000000003</v>
      </c>
      <c r="F95" s="25"/>
      <c r="G95" s="25"/>
      <c r="H95" s="25"/>
      <c r="I95" s="25"/>
      <c r="J95" s="25"/>
      <c r="K95" s="25"/>
    </row>
    <row r="96" spans="1:11" x14ac:dyDescent="0.25">
      <c r="A96" s="78">
        <v>14</v>
      </c>
      <c r="B96" s="79">
        <v>178.05</v>
      </c>
      <c r="C96" s="80">
        <v>44425.324212963002</v>
      </c>
      <c r="D96" s="81" t="s">
        <v>32</v>
      </c>
      <c r="E96" s="27">
        <f t="shared" si="2"/>
        <v>2492.7000000000003</v>
      </c>
      <c r="F96" s="25"/>
      <c r="G96" s="25"/>
      <c r="H96" s="25"/>
      <c r="I96" s="25"/>
      <c r="J96" s="25"/>
      <c r="K96" s="25"/>
    </row>
    <row r="97" spans="1:11" x14ac:dyDescent="0.25">
      <c r="A97" s="78">
        <v>7</v>
      </c>
      <c r="B97" s="79">
        <v>178</v>
      </c>
      <c r="C97" s="80">
        <v>44425.324340277803</v>
      </c>
      <c r="D97" s="81" t="s">
        <v>35</v>
      </c>
      <c r="E97" s="27">
        <f t="shared" si="2"/>
        <v>1246</v>
      </c>
      <c r="F97" s="25"/>
      <c r="G97" s="25"/>
      <c r="H97" s="25"/>
      <c r="I97" s="25"/>
      <c r="J97" s="25"/>
      <c r="K97" s="25"/>
    </row>
    <row r="98" spans="1:11" x14ac:dyDescent="0.25">
      <c r="A98" s="78">
        <v>20</v>
      </c>
      <c r="B98" s="79">
        <v>177.95</v>
      </c>
      <c r="C98" s="80">
        <v>44425.324953703697</v>
      </c>
      <c r="D98" s="81" t="s">
        <v>35</v>
      </c>
      <c r="E98" s="27">
        <f t="shared" si="2"/>
        <v>3559</v>
      </c>
      <c r="F98" s="25"/>
      <c r="G98" s="25"/>
      <c r="H98" s="25"/>
      <c r="I98" s="25"/>
      <c r="J98" s="25"/>
      <c r="K98" s="25"/>
    </row>
    <row r="99" spans="1:11" x14ac:dyDescent="0.25">
      <c r="A99" s="78">
        <v>6</v>
      </c>
      <c r="B99" s="79">
        <v>177.95</v>
      </c>
      <c r="C99" s="80">
        <v>44425.3250694444</v>
      </c>
      <c r="D99" s="81" t="s">
        <v>35</v>
      </c>
      <c r="E99" s="27">
        <f t="shared" si="2"/>
        <v>1067.6999999999998</v>
      </c>
      <c r="F99" s="25"/>
      <c r="G99" s="25"/>
      <c r="H99" s="25"/>
      <c r="I99" s="25"/>
      <c r="J99" s="25"/>
      <c r="K99" s="25"/>
    </row>
    <row r="100" spans="1:11" x14ac:dyDescent="0.25">
      <c r="A100" s="78">
        <v>9</v>
      </c>
      <c r="B100" s="79">
        <v>177.95</v>
      </c>
      <c r="C100" s="80">
        <v>44425.325243055602</v>
      </c>
      <c r="D100" s="81" t="s">
        <v>34</v>
      </c>
      <c r="E100" s="27">
        <f t="shared" si="2"/>
        <v>1601.55</v>
      </c>
      <c r="F100" s="25"/>
      <c r="G100" s="25"/>
      <c r="H100" s="25"/>
      <c r="I100" s="25"/>
      <c r="J100" s="25"/>
      <c r="K100" s="25"/>
    </row>
    <row r="101" spans="1:11" x14ac:dyDescent="0.25">
      <c r="A101" s="78">
        <v>37</v>
      </c>
      <c r="B101" s="79">
        <v>177.9</v>
      </c>
      <c r="C101" s="80">
        <v>44425.325347222199</v>
      </c>
      <c r="D101" s="81" t="s">
        <v>33</v>
      </c>
      <c r="E101" s="27">
        <f t="shared" si="2"/>
        <v>6582.3</v>
      </c>
      <c r="F101" s="25"/>
      <c r="G101" s="25"/>
      <c r="H101" s="25"/>
      <c r="I101" s="25"/>
      <c r="J101" s="25"/>
      <c r="K101" s="25"/>
    </row>
    <row r="102" spans="1:11" x14ac:dyDescent="0.25">
      <c r="A102" s="78">
        <v>57</v>
      </c>
      <c r="B102" s="79">
        <v>177.9</v>
      </c>
      <c r="C102" s="80">
        <v>44425.3253819444</v>
      </c>
      <c r="D102" s="81" t="s">
        <v>33</v>
      </c>
      <c r="E102" s="27">
        <f t="shared" si="2"/>
        <v>10140.300000000001</v>
      </c>
      <c r="F102" s="25"/>
      <c r="G102" s="25"/>
      <c r="H102" s="25"/>
      <c r="I102" s="25"/>
      <c r="J102" s="25"/>
      <c r="K102" s="25"/>
    </row>
    <row r="103" spans="1:11" x14ac:dyDescent="0.25">
      <c r="A103" s="78">
        <v>37</v>
      </c>
      <c r="B103" s="79">
        <v>177.9</v>
      </c>
      <c r="C103" s="80">
        <v>44425.3253819444</v>
      </c>
      <c r="D103" s="81" t="s">
        <v>33</v>
      </c>
      <c r="E103" s="27">
        <f t="shared" si="2"/>
        <v>6582.3</v>
      </c>
      <c r="F103" s="25"/>
      <c r="G103" s="25"/>
      <c r="H103" s="25"/>
      <c r="I103" s="25"/>
      <c r="J103" s="25"/>
      <c r="K103" s="25"/>
    </row>
    <row r="104" spans="1:11" x14ac:dyDescent="0.25">
      <c r="A104" s="78">
        <v>13</v>
      </c>
      <c r="B104" s="79">
        <v>177.9</v>
      </c>
      <c r="C104" s="80">
        <v>44425.325439814798</v>
      </c>
      <c r="D104" s="81" t="s">
        <v>34</v>
      </c>
      <c r="E104" s="27">
        <f t="shared" si="2"/>
        <v>2312.7000000000003</v>
      </c>
      <c r="F104" s="25"/>
      <c r="G104" s="25"/>
      <c r="H104" s="25"/>
      <c r="I104" s="25"/>
      <c r="J104" s="25"/>
      <c r="K104" s="25"/>
    </row>
    <row r="105" spans="1:11" x14ac:dyDescent="0.25">
      <c r="A105" s="78">
        <v>19</v>
      </c>
      <c r="B105" s="79">
        <v>177.9</v>
      </c>
      <c r="C105" s="80">
        <v>44425.325474537</v>
      </c>
      <c r="D105" s="81" t="s">
        <v>34</v>
      </c>
      <c r="E105" s="27">
        <f t="shared" si="2"/>
        <v>3380.1</v>
      </c>
      <c r="F105" s="25"/>
      <c r="G105" s="25"/>
      <c r="H105" s="25"/>
      <c r="I105" s="25"/>
      <c r="J105" s="25"/>
      <c r="K105" s="25"/>
    </row>
    <row r="106" spans="1:11" x14ac:dyDescent="0.25">
      <c r="A106" s="78">
        <v>24</v>
      </c>
      <c r="B106" s="79">
        <v>177.9</v>
      </c>
      <c r="C106" s="80">
        <v>44425.325543981497</v>
      </c>
      <c r="D106" s="81" t="s">
        <v>33</v>
      </c>
      <c r="E106" s="27">
        <f t="shared" si="2"/>
        <v>4269.6000000000004</v>
      </c>
      <c r="F106" s="25"/>
      <c r="G106" s="25"/>
      <c r="H106" s="25"/>
      <c r="I106" s="25"/>
      <c r="J106" s="25"/>
      <c r="K106" s="25"/>
    </row>
    <row r="107" spans="1:11" x14ac:dyDescent="0.25">
      <c r="A107" s="78">
        <v>42</v>
      </c>
      <c r="B107" s="79">
        <v>177.95</v>
      </c>
      <c r="C107" s="80">
        <v>44425.325752314799</v>
      </c>
      <c r="D107" s="81" t="s">
        <v>33</v>
      </c>
      <c r="E107" s="27">
        <f t="shared" si="2"/>
        <v>7473.9</v>
      </c>
      <c r="F107" s="25"/>
      <c r="G107" s="25"/>
      <c r="H107" s="25"/>
      <c r="I107" s="25"/>
      <c r="J107" s="25"/>
      <c r="K107" s="25"/>
    </row>
    <row r="108" spans="1:11" x14ac:dyDescent="0.25">
      <c r="A108" s="78">
        <v>9</v>
      </c>
      <c r="B108" s="79">
        <v>177.95</v>
      </c>
      <c r="C108" s="80">
        <v>44425.325752314799</v>
      </c>
      <c r="D108" s="81" t="s">
        <v>33</v>
      </c>
      <c r="E108" s="27">
        <f t="shared" si="2"/>
        <v>1601.55</v>
      </c>
      <c r="F108" s="25"/>
      <c r="G108" s="25"/>
      <c r="H108" s="25"/>
      <c r="I108" s="25"/>
      <c r="J108" s="25"/>
      <c r="K108" s="25"/>
    </row>
    <row r="109" spans="1:11" x14ac:dyDescent="0.25">
      <c r="A109" s="78">
        <v>35</v>
      </c>
      <c r="B109" s="79">
        <v>177.95</v>
      </c>
      <c r="C109" s="80">
        <v>44425.325752314799</v>
      </c>
      <c r="D109" s="81" t="s">
        <v>33</v>
      </c>
      <c r="E109" s="27">
        <f t="shared" si="2"/>
        <v>6228.25</v>
      </c>
      <c r="F109" s="25"/>
      <c r="G109" s="25"/>
      <c r="H109" s="25"/>
      <c r="I109" s="25"/>
      <c r="J109" s="25"/>
      <c r="K109" s="25"/>
    </row>
    <row r="110" spans="1:11" x14ac:dyDescent="0.25">
      <c r="A110" s="78">
        <v>16</v>
      </c>
      <c r="B110" s="79">
        <v>177.95</v>
      </c>
      <c r="C110" s="80">
        <v>44425.325752314799</v>
      </c>
      <c r="D110" s="81" t="s">
        <v>33</v>
      </c>
      <c r="E110" s="27">
        <f t="shared" si="2"/>
        <v>2847.2</v>
      </c>
      <c r="F110" s="25"/>
      <c r="G110" s="25"/>
      <c r="H110" s="25"/>
      <c r="I110" s="25"/>
      <c r="J110" s="25"/>
      <c r="K110" s="25"/>
    </row>
    <row r="111" spans="1:11" x14ac:dyDescent="0.25">
      <c r="A111" s="78">
        <v>11</v>
      </c>
      <c r="B111" s="79">
        <v>177.95</v>
      </c>
      <c r="C111" s="80">
        <v>44425.325810185197</v>
      </c>
      <c r="D111" s="81" t="s">
        <v>33</v>
      </c>
      <c r="E111" s="27">
        <f t="shared" si="2"/>
        <v>1957.4499999999998</v>
      </c>
      <c r="F111" s="25"/>
      <c r="G111" s="25"/>
      <c r="H111" s="25"/>
      <c r="I111" s="25"/>
      <c r="J111" s="25"/>
      <c r="K111" s="25"/>
    </row>
    <row r="112" spans="1:11" x14ac:dyDescent="0.25">
      <c r="A112" s="78">
        <v>15</v>
      </c>
      <c r="B112" s="79">
        <v>177.9</v>
      </c>
      <c r="C112" s="80">
        <v>44425.3264583333</v>
      </c>
      <c r="D112" s="81" t="s">
        <v>33</v>
      </c>
      <c r="E112" s="27">
        <f t="shared" si="2"/>
        <v>2668.5</v>
      </c>
      <c r="F112" s="25"/>
      <c r="G112" s="25"/>
      <c r="H112" s="25"/>
      <c r="I112" s="25"/>
      <c r="J112" s="25"/>
      <c r="K112" s="25"/>
    </row>
    <row r="113" spans="1:11" x14ac:dyDescent="0.25">
      <c r="A113" s="78">
        <v>7</v>
      </c>
      <c r="B113" s="79">
        <v>177.9</v>
      </c>
      <c r="C113" s="80">
        <v>44425.3284837963</v>
      </c>
      <c r="D113" s="81" t="s">
        <v>35</v>
      </c>
      <c r="E113" s="27">
        <f t="shared" si="2"/>
        <v>1245.3</v>
      </c>
      <c r="F113" s="25"/>
      <c r="G113" s="25"/>
      <c r="H113" s="25"/>
      <c r="I113" s="25"/>
      <c r="J113" s="25"/>
      <c r="K113" s="25"/>
    </row>
    <row r="114" spans="1:11" x14ac:dyDescent="0.25">
      <c r="A114" s="78">
        <v>7</v>
      </c>
      <c r="B114" s="79">
        <v>177.9</v>
      </c>
      <c r="C114" s="80">
        <v>44425.3284837963</v>
      </c>
      <c r="D114" s="81" t="s">
        <v>33</v>
      </c>
      <c r="E114" s="27">
        <f t="shared" si="2"/>
        <v>1245.3</v>
      </c>
      <c r="F114" s="25"/>
      <c r="G114" s="25"/>
      <c r="H114" s="25"/>
      <c r="I114" s="25"/>
      <c r="J114" s="25"/>
      <c r="K114" s="25"/>
    </row>
    <row r="115" spans="1:11" x14ac:dyDescent="0.25">
      <c r="A115" s="78">
        <v>8</v>
      </c>
      <c r="B115" s="79">
        <v>177.9</v>
      </c>
      <c r="C115" s="80">
        <v>44425.328541666699</v>
      </c>
      <c r="D115" s="81" t="s">
        <v>32</v>
      </c>
      <c r="E115" s="27">
        <f t="shared" si="2"/>
        <v>1423.2</v>
      </c>
      <c r="F115" s="25"/>
      <c r="G115" s="25"/>
      <c r="H115" s="25"/>
      <c r="I115" s="25"/>
      <c r="J115" s="25"/>
      <c r="K115" s="25"/>
    </row>
    <row r="116" spans="1:11" x14ac:dyDescent="0.25">
      <c r="A116" s="78">
        <v>17</v>
      </c>
      <c r="B116" s="79">
        <v>177.9</v>
      </c>
      <c r="C116" s="80">
        <v>44425.328680555598</v>
      </c>
      <c r="D116" s="81" t="s">
        <v>34</v>
      </c>
      <c r="E116" s="27">
        <f t="shared" si="2"/>
        <v>3024.3</v>
      </c>
      <c r="F116" s="25"/>
      <c r="G116" s="25"/>
      <c r="H116" s="25"/>
      <c r="I116" s="25"/>
      <c r="J116" s="25"/>
      <c r="K116" s="25"/>
    </row>
    <row r="117" spans="1:11" x14ac:dyDescent="0.25">
      <c r="A117" s="78">
        <v>6</v>
      </c>
      <c r="B117" s="79">
        <v>177.9</v>
      </c>
      <c r="C117" s="80">
        <v>44425.329236111102</v>
      </c>
      <c r="D117" s="81" t="s">
        <v>32</v>
      </c>
      <c r="E117" s="27">
        <f t="shared" si="2"/>
        <v>1067.4000000000001</v>
      </c>
      <c r="F117" s="25"/>
      <c r="G117" s="25"/>
      <c r="H117" s="25"/>
      <c r="I117" s="25"/>
      <c r="J117" s="25"/>
      <c r="K117" s="25"/>
    </row>
    <row r="118" spans="1:11" x14ac:dyDescent="0.25">
      <c r="A118" s="78">
        <v>21</v>
      </c>
      <c r="B118" s="79">
        <v>177.85</v>
      </c>
      <c r="C118" s="80">
        <v>44425.329444444404</v>
      </c>
      <c r="D118" s="81" t="s">
        <v>35</v>
      </c>
      <c r="E118" s="27">
        <f t="shared" si="2"/>
        <v>3734.85</v>
      </c>
      <c r="F118" s="25"/>
      <c r="G118" s="25"/>
      <c r="H118" s="25"/>
      <c r="I118" s="25"/>
      <c r="J118" s="25"/>
      <c r="K118" s="25"/>
    </row>
    <row r="119" spans="1:11" x14ac:dyDescent="0.25">
      <c r="A119" s="78">
        <v>22</v>
      </c>
      <c r="B119" s="79">
        <v>177.9</v>
      </c>
      <c r="C119" s="80">
        <v>44425.329479166699</v>
      </c>
      <c r="D119" s="81" t="s">
        <v>34</v>
      </c>
      <c r="E119" s="27">
        <f t="shared" si="2"/>
        <v>3913.8</v>
      </c>
      <c r="F119" s="25"/>
      <c r="G119" s="25"/>
      <c r="H119" s="25"/>
      <c r="I119" s="25"/>
      <c r="J119" s="25"/>
      <c r="K119" s="25"/>
    </row>
    <row r="120" spans="1:11" x14ac:dyDescent="0.25">
      <c r="A120" s="78">
        <v>5</v>
      </c>
      <c r="B120" s="79">
        <v>177.85</v>
      </c>
      <c r="C120" s="80">
        <v>44425.329548611102</v>
      </c>
      <c r="D120" s="81" t="s">
        <v>33</v>
      </c>
      <c r="E120" s="27">
        <f t="shared" si="2"/>
        <v>889.25</v>
      </c>
      <c r="F120" s="25"/>
      <c r="G120" s="25"/>
      <c r="H120" s="25"/>
      <c r="I120" s="25"/>
      <c r="J120" s="25"/>
      <c r="K120" s="25"/>
    </row>
    <row r="121" spans="1:11" x14ac:dyDescent="0.25">
      <c r="A121" s="78">
        <v>7</v>
      </c>
      <c r="B121" s="79">
        <v>177.85</v>
      </c>
      <c r="C121" s="80">
        <v>44425.329548611102</v>
      </c>
      <c r="D121" s="81" t="s">
        <v>33</v>
      </c>
      <c r="E121" s="27">
        <f t="shared" si="2"/>
        <v>1244.95</v>
      </c>
      <c r="F121" s="25"/>
      <c r="G121" s="25"/>
      <c r="H121" s="25"/>
      <c r="I121" s="25"/>
      <c r="J121" s="25"/>
      <c r="K121" s="25"/>
    </row>
    <row r="122" spans="1:11" x14ac:dyDescent="0.25">
      <c r="A122" s="78">
        <v>11</v>
      </c>
      <c r="B122" s="79">
        <v>177.9</v>
      </c>
      <c r="C122" s="80">
        <v>44425.329583333303</v>
      </c>
      <c r="D122" s="81" t="s">
        <v>34</v>
      </c>
      <c r="E122" s="27">
        <f t="shared" si="2"/>
        <v>1956.9</v>
      </c>
      <c r="F122" s="25"/>
      <c r="G122" s="25"/>
      <c r="H122" s="25"/>
      <c r="I122" s="25"/>
      <c r="J122" s="25"/>
      <c r="K122" s="25"/>
    </row>
    <row r="123" spans="1:11" x14ac:dyDescent="0.25">
      <c r="A123" s="78">
        <v>1</v>
      </c>
      <c r="B123" s="79">
        <v>177.9</v>
      </c>
      <c r="C123" s="80">
        <v>44425.329583333303</v>
      </c>
      <c r="D123" s="81" t="s">
        <v>34</v>
      </c>
      <c r="E123" s="27">
        <f t="shared" si="2"/>
        <v>177.9</v>
      </c>
      <c r="F123" s="25"/>
      <c r="G123" s="25"/>
      <c r="H123" s="25"/>
      <c r="I123" s="25"/>
      <c r="J123" s="25"/>
      <c r="K123" s="25"/>
    </row>
    <row r="124" spans="1:11" x14ac:dyDescent="0.25">
      <c r="A124" s="78">
        <v>6</v>
      </c>
      <c r="B124" s="79">
        <v>177.85</v>
      </c>
      <c r="C124" s="80">
        <v>44425.329942129603</v>
      </c>
      <c r="D124" s="81" t="s">
        <v>32</v>
      </c>
      <c r="E124" s="27">
        <f t="shared" si="2"/>
        <v>1067.0999999999999</v>
      </c>
      <c r="F124" s="25"/>
      <c r="G124" s="25"/>
      <c r="H124" s="25"/>
      <c r="I124" s="25"/>
      <c r="J124" s="25"/>
      <c r="K124" s="25"/>
    </row>
    <row r="125" spans="1:11" x14ac:dyDescent="0.25">
      <c r="A125" s="78">
        <v>11</v>
      </c>
      <c r="B125" s="79">
        <v>177.8</v>
      </c>
      <c r="C125" s="80">
        <v>44425.3300578704</v>
      </c>
      <c r="D125" s="81" t="s">
        <v>32</v>
      </c>
      <c r="E125" s="27">
        <f t="shared" si="2"/>
        <v>1955.8000000000002</v>
      </c>
      <c r="F125" s="25"/>
      <c r="G125" s="25"/>
      <c r="H125" s="25"/>
      <c r="I125" s="25"/>
      <c r="J125" s="25"/>
      <c r="K125" s="25"/>
    </row>
    <row r="126" spans="1:11" x14ac:dyDescent="0.25">
      <c r="A126" s="78">
        <v>7</v>
      </c>
      <c r="B126" s="79">
        <v>177.85</v>
      </c>
      <c r="C126" s="80">
        <v>44425.3306018519</v>
      </c>
      <c r="D126" s="81" t="s">
        <v>34</v>
      </c>
      <c r="E126" s="27">
        <f t="shared" si="2"/>
        <v>1244.95</v>
      </c>
      <c r="F126" s="25"/>
      <c r="G126" s="25"/>
      <c r="H126" s="25"/>
      <c r="I126" s="25"/>
      <c r="J126" s="25"/>
      <c r="K126" s="25"/>
    </row>
    <row r="127" spans="1:11" x14ac:dyDescent="0.25">
      <c r="A127" s="78">
        <v>2</v>
      </c>
      <c r="B127" s="79">
        <v>177.85</v>
      </c>
      <c r="C127" s="80">
        <v>44425.330983796302</v>
      </c>
      <c r="D127" s="81" t="s">
        <v>32</v>
      </c>
      <c r="E127" s="27">
        <f t="shared" si="2"/>
        <v>355.7</v>
      </c>
      <c r="F127" s="25"/>
      <c r="G127" s="25"/>
      <c r="H127" s="25"/>
      <c r="I127" s="25"/>
      <c r="J127" s="25"/>
      <c r="K127" s="25"/>
    </row>
    <row r="128" spans="1:11" x14ac:dyDescent="0.25">
      <c r="A128" s="78">
        <v>21</v>
      </c>
      <c r="B128" s="79">
        <v>177.85</v>
      </c>
      <c r="C128" s="80">
        <v>44425.330983796302</v>
      </c>
      <c r="D128" s="81" t="s">
        <v>35</v>
      </c>
      <c r="E128" s="27">
        <f t="shared" si="2"/>
        <v>3734.85</v>
      </c>
      <c r="F128" s="25"/>
      <c r="G128" s="25"/>
      <c r="H128" s="25"/>
      <c r="I128" s="25"/>
      <c r="J128" s="25"/>
      <c r="K128" s="25"/>
    </row>
    <row r="129" spans="1:11" x14ac:dyDescent="0.25">
      <c r="A129" s="78">
        <v>8</v>
      </c>
      <c r="B129" s="79">
        <v>177.8</v>
      </c>
      <c r="C129" s="80">
        <v>44425.331331018497</v>
      </c>
      <c r="D129" s="81" t="s">
        <v>34</v>
      </c>
      <c r="E129" s="27">
        <f t="shared" si="2"/>
        <v>1422.4</v>
      </c>
      <c r="F129" s="25"/>
      <c r="G129" s="25"/>
      <c r="H129" s="25"/>
      <c r="I129" s="25"/>
      <c r="J129" s="25"/>
      <c r="K129" s="25"/>
    </row>
    <row r="130" spans="1:11" x14ac:dyDescent="0.25">
      <c r="A130" s="78">
        <v>6</v>
      </c>
      <c r="B130" s="79">
        <v>177.85</v>
      </c>
      <c r="C130" s="80">
        <v>44425.331851851901</v>
      </c>
      <c r="D130" s="81" t="s">
        <v>35</v>
      </c>
      <c r="E130" s="27">
        <f t="shared" si="2"/>
        <v>1067.0999999999999</v>
      </c>
      <c r="F130" s="25"/>
      <c r="G130" s="25"/>
      <c r="H130" s="25"/>
      <c r="I130" s="25"/>
      <c r="J130" s="25"/>
      <c r="K130" s="25"/>
    </row>
    <row r="131" spans="1:11" x14ac:dyDescent="0.25">
      <c r="A131" s="78">
        <v>35</v>
      </c>
      <c r="B131" s="79">
        <v>177.95</v>
      </c>
      <c r="C131" s="80">
        <v>44425.332685185203</v>
      </c>
      <c r="D131" s="81" t="s">
        <v>33</v>
      </c>
      <c r="E131" s="27">
        <f t="shared" ref="E131:E194" si="3">A131*B131</f>
        <v>6228.25</v>
      </c>
      <c r="F131" s="25"/>
      <c r="G131" s="25"/>
      <c r="H131" s="25"/>
      <c r="I131" s="25"/>
      <c r="J131" s="25"/>
      <c r="K131" s="25"/>
    </row>
    <row r="132" spans="1:11" x14ac:dyDescent="0.25">
      <c r="A132" s="78">
        <v>34</v>
      </c>
      <c r="B132" s="79">
        <v>177.95</v>
      </c>
      <c r="C132" s="80">
        <v>44425.332731481503</v>
      </c>
      <c r="D132" s="81" t="s">
        <v>33</v>
      </c>
      <c r="E132" s="27">
        <f t="shared" si="3"/>
        <v>6050.2999999999993</v>
      </c>
      <c r="F132" s="25"/>
      <c r="G132" s="25"/>
      <c r="H132" s="25"/>
      <c r="I132" s="25"/>
      <c r="J132" s="25"/>
      <c r="K132" s="25"/>
    </row>
    <row r="133" spans="1:11" x14ac:dyDescent="0.25">
      <c r="A133" s="78">
        <v>15</v>
      </c>
      <c r="B133" s="79">
        <v>177.95</v>
      </c>
      <c r="C133" s="80">
        <v>44425.332789351902</v>
      </c>
      <c r="D133" s="81" t="s">
        <v>34</v>
      </c>
      <c r="E133" s="27">
        <f t="shared" si="3"/>
        <v>2669.25</v>
      </c>
      <c r="F133" s="25"/>
      <c r="G133" s="25"/>
      <c r="H133" s="25"/>
      <c r="I133" s="25"/>
      <c r="J133" s="25"/>
      <c r="K133" s="25"/>
    </row>
    <row r="134" spans="1:11" x14ac:dyDescent="0.25">
      <c r="A134" s="78">
        <v>13</v>
      </c>
      <c r="B134" s="79">
        <v>178.05</v>
      </c>
      <c r="C134" s="80">
        <v>44425.334178240701</v>
      </c>
      <c r="D134" s="81" t="s">
        <v>33</v>
      </c>
      <c r="E134" s="27">
        <f t="shared" si="3"/>
        <v>2314.65</v>
      </c>
      <c r="F134" s="25"/>
      <c r="G134" s="25"/>
      <c r="H134" s="25"/>
      <c r="I134" s="25"/>
      <c r="J134" s="25"/>
      <c r="K134" s="25"/>
    </row>
    <row r="135" spans="1:11" x14ac:dyDescent="0.25">
      <c r="A135" s="78">
        <v>52</v>
      </c>
      <c r="B135" s="79">
        <v>178.05</v>
      </c>
      <c r="C135" s="80">
        <v>44425.334236111099</v>
      </c>
      <c r="D135" s="81" t="s">
        <v>34</v>
      </c>
      <c r="E135" s="27">
        <f t="shared" si="3"/>
        <v>9258.6</v>
      </c>
      <c r="F135" s="25"/>
      <c r="G135" s="25"/>
      <c r="H135" s="25"/>
      <c r="I135" s="25"/>
      <c r="J135" s="25"/>
      <c r="K135" s="25"/>
    </row>
    <row r="136" spans="1:11" x14ac:dyDescent="0.25">
      <c r="A136" s="78">
        <v>3</v>
      </c>
      <c r="B136" s="79">
        <v>178.05</v>
      </c>
      <c r="C136" s="80">
        <v>44425.3342708333</v>
      </c>
      <c r="D136" s="81" t="s">
        <v>32</v>
      </c>
      <c r="E136" s="27">
        <f t="shared" si="3"/>
        <v>534.15000000000009</v>
      </c>
      <c r="F136" s="25"/>
      <c r="G136" s="25"/>
      <c r="H136" s="25"/>
      <c r="I136" s="25"/>
      <c r="J136" s="25"/>
      <c r="K136" s="25"/>
    </row>
    <row r="137" spans="1:11" x14ac:dyDescent="0.25">
      <c r="A137" s="78">
        <v>3</v>
      </c>
      <c r="B137" s="79">
        <v>178.05</v>
      </c>
      <c r="C137" s="80">
        <v>44425.3342708333</v>
      </c>
      <c r="D137" s="81" t="s">
        <v>32</v>
      </c>
      <c r="E137" s="27">
        <f t="shared" si="3"/>
        <v>534.15000000000009</v>
      </c>
      <c r="F137" s="25"/>
      <c r="G137" s="25"/>
      <c r="H137" s="25"/>
      <c r="I137" s="25"/>
      <c r="J137" s="25"/>
      <c r="K137" s="25"/>
    </row>
    <row r="138" spans="1:11" x14ac:dyDescent="0.25">
      <c r="A138" s="78">
        <v>7</v>
      </c>
      <c r="B138" s="79">
        <v>178</v>
      </c>
      <c r="C138" s="80">
        <v>44425.335196759297</v>
      </c>
      <c r="D138" s="81" t="s">
        <v>33</v>
      </c>
      <c r="E138" s="27">
        <f t="shared" si="3"/>
        <v>1246</v>
      </c>
      <c r="F138" s="25"/>
      <c r="G138" s="25"/>
      <c r="H138" s="25"/>
      <c r="I138" s="25"/>
      <c r="J138" s="25"/>
      <c r="K138" s="25"/>
    </row>
    <row r="139" spans="1:11" x14ac:dyDescent="0.25">
      <c r="A139" s="78">
        <v>7</v>
      </c>
      <c r="B139" s="79">
        <v>178</v>
      </c>
      <c r="C139" s="80">
        <v>44425.335972222201</v>
      </c>
      <c r="D139" s="81" t="s">
        <v>34</v>
      </c>
      <c r="E139" s="27">
        <f t="shared" si="3"/>
        <v>1246</v>
      </c>
      <c r="F139" s="25"/>
      <c r="G139" s="25"/>
      <c r="H139" s="25"/>
      <c r="I139" s="25"/>
      <c r="J139" s="25"/>
      <c r="K139" s="25"/>
    </row>
    <row r="140" spans="1:11" x14ac:dyDescent="0.25">
      <c r="A140" s="78">
        <v>16</v>
      </c>
      <c r="B140" s="79">
        <v>178</v>
      </c>
      <c r="C140" s="80">
        <v>44425.336516203701</v>
      </c>
      <c r="D140" s="81" t="s">
        <v>33</v>
      </c>
      <c r="E140" s="27">
        <f t="shared" si="3"/>
        <v>2848</v>
      </c>
      <c r="F140" s="25"/>
      <c r="G140" s="25"/>
      <c r="H140" s="25"/>
      <c r="I140" s="25"/>
      <c r="J140" s="25"/>
      <c r="K140" s="25"/>
    </row>
    <row r="141" spans="1:11" x14ac:dyDescent="0.25">
      <c r="A141" s="78">
        <v>7</v>
      </c>
      <c r="B141" s="79">
        <v>178.05</v>
      </c>
      <c r="C141" s="80">
        <v>44425.336932870399</v>
      </c>
      <c r="D141" s="81" t="s">
        <v>33</v>
      </c>
      <c r="E141" s="27">
        <f t="shared" si="3"/>
        <v>1246.3500000000001</v>
      </c>
      <c r="F141" s="25"/>
      <c r="G141" s="25"/>
      <c r="H141" s="25"/>
      <c r="I141" s="25"/>
      <c r="J141" s="25"/>
      <c r="K141" s="25"/>
    </row>
    <row r="142" spans="1:11" x14ac:dyDescent="0.25">
      <c r="A142" s="78">
        <v>13</v>
      </c>
      <c r="B142" s="79">
        <v>178.1</v>
      </c>
      <c r="C142" s="80">
        <v>44425.337083333303</v>
      </c>
      <c r="D142" s="81" t="s">
        <v>33</v>
      </c>
      <c r="E142" s="27">
        <f t="shared" si="3"/>
        <v>2315.2999999999997</v>
      </c>
      <c r="F142" s="25"/>
      <c r="G142" s="25"/>
      <c r="H142" s="25"/>
      <c r="I142" s="25"/>
      <c r="J142" s="25"/>
      <c r="K142" s="25"/>
    </row>
    <row r="143" spans="1:11" x14ac:dyDescent="0.25">
      <c r="A143" s="78">
        <v>6</v>
      </c>
      <c r="B143" s="79">
        <v>178.1</v>
      </c>
      <c r="C143" s="80">
        <v>44425.337141203701</v>
      </c>
      <c r="D143" s="81" t="s">
        <v>33</v>
      </c>
      <c r="E143" s="27">
        <f t="shared" si="3"/>
        <v>1068.5999999999999</v>
      </c>
      <c r="F143" s="25"/>
      <c r="G143" s="25"/>
      <c r="H143" s="25"/>
      <c r="I143" s="25"/>
      <c r="J143" s="25"/>
      <c r="K143" s="25"/>
    </row>
    <row r="144" spans="1:11" x14ac:dyDescent="0.25">
      <c r="A144" s="78">
        <v>6</v>
      </c>
      <c r="B144" s="79">
        <v>178.05</v>
      </c>
      <c r="C144" s="80">
        <v>44425.337476851899</v>
      </c>
      <c r="D144" s="81" t="s">
        <v>33</v>
      </c>
      <c r="E144" s="27">
        <f t="shared" si="3"/>
        <v>1068.3000000000002</v>
      </c>
      <c r="F144" s="25"/>
      <c r="G144" s="25"/>
      <c r="H144" s="25"/>
      <c r="I144" s="25"/>
      <c r="J144" s="25"/>
      <c r="K144" s="25"/>
    </row>
    <row r="145" spans="1:11" x14ac:dyDescent="0.25">
      <c r="A145" s="78">
        <v>6</v>
      </c>
      <c r="B145" s="79">
        <v>178.05</v>
      </c>
      <c r="C145" s="80">
        <v>44425.337546296301</v>
      </c>
      <c r="D145" s="81" t="s">
        <v>32</v>
      </c>
      <c r="E145" s="27">
        <f t="shared" si="3"/>
        <v>1068.3000000000002</v>
      </c>
      <c r="F145" s="25"/>
      <c r="G145" s="25"/>
      <c r="H145" s="25"/>
      <c r="I145" s="25"/>
      <c r="J145" s="25"/>
      <c r="K145" s="25"/>
    </row>
    <row r="146" spans="1:11" x14ac:dyDescent="0.25">
      <c r="A146" s="78">
        <v>11</v>
      </c>
      <c r="B146" s="79">
        <v>178.05</v>
      </c>
      <c r="C146" s="80">
        <v>44425.337581018503</v>
      </c>
      <c r="D146" s="81" t="s">
        <v>35</v>
      </c>
      <c r="E146" s="27">
        <f t="shared" si="3"/>
        <v>1958.5500000000002</v>
      </c>
      <c r="F146" s="25"/>
      <c r="G146" s="25"/>
      <c r="H146" s="25"/>
      <c r="I146" s="25"/>
      <c r="J146" s="25"/>
      <c r="K146" s="25"/>
    </row>
    <row r="147" spans="1:11" x14ac:dyDescent="0.25">
      <c r="A147" s="78">
        <v>47</v>
      </c>
      <c r="B147" s="79">
        <v>178</v>
      </c>
      <c r="C147" s="80">
        <v>44425.337835648199</v>
      </c>
      <c r="D147" s="81" t="s">
        <v>34</v>
      </c>
      <c r="E147" s="27">
        <f t="shared" si="3"/>
        <v>8366</v>
      </c>
      <c r="F147" s="25"/>
      <c r="G147" s="25"/>
      <c r="H147" s="25"/>
      <c r="I147" s="25"/>
      <c r="J147" s="25"/>
      <c r="K147" s="25"/>
    </row>
    <row r="148" spans="1:11" x14ac:dyDescent="0.25">
      <c r="A148" s="78">
        <v>6</v>
      </c>
      <c r="B148" s="79">
        <v>178</v>
      </c>
      <c r="C148" s="80">
        <v>44425.337893518503</v>
      </c>
      <c r="D148" s="81" t="s">
        <v>34</v>
      </c>
      <c r="E148" s="27">
        <f t="shared" si="3"/>
        <v>1068</v>
      </c>
      <c r="F148" s="25"/>
      <c r="G148" s="25"/>
      <c r="H148" s="25"/>
      <c r="I148" s="25"/>
      <c r="J148" s="25"/>
      <c r="K148" s="25"/>
    </row>
    <row r="149" spans="1:11" x14ac:dyDescent="0.25">
      <c r="A149" s="78">
        <v>10</v>
      </c>
      <c r="B149" s="79">
        <v>177.95</v>
      </c>
      <c r="C149" s="80">
        <v>44425.338807870401</v>
      </c>
      <c r="D149" s="81" t="s">
        <v>35</v>
      </c>
      <c r="E149" s="27">
        <f t="shared" si="3"/>
        <v>1779.5</v>
      </c>
      <c r="F149" s="25"/>
      <c r="G149" s="25"/>
      <c r="H149" s="25"/>
      <c r="I149" s="25"/>
      <c r="J149" s="25"/>
      <c r="K149" s="25"/>
    </row>
    <row r="150" spans="1:11" x14ac:dyDescent="0.25">
      <c r="A150" s="78">
        <v>7</v>
      </c>
      <c r="B150" s="79">
        <v>177.95</v>
      </c>
      <c r="C150" s="80">
        <v>44425.338888888902</v>
      </c>
      <c r="D150" s="81" t="s">
        <v>35</v>
      </c>
      <c r="E150" s="27">
        <f t="shared" si="3"/>
        <v>1245.6499999999999</v>
      </c>
      <c r="F150" s="25"/>
      <c r="G150" s="25"/>
      <c r="H150" s="25"/>
      <c r="I150" s="25"/>
      <c r="J150" s="25"/>
      <c r="K150" s="25"/>
    </row>
    <row r="151" spans="1:11" x14ac:dyDescent="0.25">
      <c r="A151" s="78">
        <v>8</v>
      </c>
      <c r="B151" s="79">
        <v>177.9</v>
      </c>
      <c r="C151" s="80">
        <v>44425.339027777802</v>
      </c>
      <c r="D151" s="81" t="s">
        <v>33</v>
      </c>
      <c r="E151" s="27">
        <f t="shared" si="3"/>
        <v>1423.2</v>
      </c>
      <c r="F151" s="25"/>
      <c r="G151" s="25"/>
      <c r="H151" s="25"/>
      <c r="I151" s="25"/>
      <c r="J151" s="25"/>
      <c r="K151" s="25"/>
    </row>
    <row r="152" spans="1:11" x14ac:dyDescent="0.25">
      <c r="A152" s="78">
        <v>6</v>
      </c>
      <c r="B152" s="79">
        <v>177.9</v>
      </c>
      <c r="C152" s="80">
        <v>44425.339027777802</v>
      </c>
      <c r="D152" s="81" t="s">
        <v>33</v>
      </c>
      <c r="E152" s="27">
        <f t="shared" si="3"/>
        <v>1067.4000000000001</v>
      </c>
      <c r="F152" s="25"/>
      <c r="G152" s="25"/>
      <c r="H152" s="25"/>
      <c r="I152" s="25"/>
      <c r="J152" s="25"/>
      <c r="K152" s="25"/>
    </row>
    <row r="153" spans="1:11" x14ac:dyDescent="0.25">
      <c r="A153" s="78">
        <v>9</v>
      </c>
      <c r="B153" s="79">
        <v>177.9</v>
      </c>
      <c r="C153" s="80">
        <v>44425.339236111096</v>
      </c>
      <c r="D153" s="81" t="s">
        <v>32</v>
      </c>
      <c r="E153" s="27">
        <f t="shared" si="3"/>
        <v>1601.1000000000001</v>
      </c>
      <c r="F153" s="25"/>
      <c r="G153" s="25"/>
      <c r="H153" s="25"/>
      <c r="I153" s="25"/>
      <c r="J153" s="25"/>
      <c r="K153" s="25"/>
    </row>
    <row r="154" spans="1:11" x14ac:dyDescent="0.25">
      <c r="A154" s="78">
        <v>7</v>
      </c>
      <c r="B154" s="79">
        <v>177.9</v>
      </c>
      <c r="C154" s="80">
        <v>44425.339317129597</v>
      </c>
      <c r="D154" s="81" t="s">
        <v>32</v>
      </c>
      <c r="E154" s="27">
        <f t="shared" si="3"/>
        <v>1245.3</v>
      </c>
      <c r="F154" s="25"/>
      <c r="G154" s="25"/>
      <c r="H154" s="25"/>
      <c r="I154" s="25"/>
      <c r="J154" s="25"/>
      <c r="K154" s="25"/>
    </row>
    <row r="155" spans="1:11" x14ac:dyDescent="0.25">
      <c r="A155" s="78">
        <v>10</v>
      </c>
      <c r="B155" s="79">
        <v>177.9</v>
      </c>
      <c r="C155" s="80">
        <v>44425.339432870402</v>
      </c>
      <c r="D155" s="81" t="s">
        <v>35</v>
      </c>
      <c r="E155" s="27">
        <f t="shared" si="3"/>
        <v>1779</v>
      </c>
      <c r="F155" s="25"/>
      <c r="G155" s="25"/>
      <c r="H155" s="25"/>
      <c r="I155" s="25"/>
      <c r="J155" s="25"/>
      <c r="K155" s="25"/>
    </row>
    <row r="156" spans="1:11" x14ac:dyDescent="0.25">
      <c r="A156" s="78">
        <v>12</v>
      </c>
      <c r="B156" s="79">
        <v>177.9</v>
      </c>
      <c r="C156" s="80">
        <v>44425.339814814797</v>
      </c>
      <c r="D156" s="81" t="s">
        <v>35</v>
      </c>
      <c r="E156" s="27">
        <f t="shared" si="3"/>
        <v>2134.8000000000002</v>
      </c>
      <c r="F156" s="25"/>
      <c r="G156" s="25"/>
      <c r="H156" s="25"/>
      <c r="I156" s="25"/>
      <c r="J156" s="25"/>
      <c r="K156" s="25"/>
    </row>
    <row r="157" spans="1:11" x14ac:dyDescent="0.25">
      <c r="A157" s="78">
        <v>17</v>
      </c>
      <c r="B157" s="79">
        <v>177.85</v>
      </c>
      <c r="C157" s="80">
        <v>44425.341111111098</v>
      </c>
      <c r="D157" s="81" t="s">
        <v>34</v>
      </c>
      <c r="E157" s="27">
        <f t="shared" si="3"/>
        <v>3023.45</v>
      </c>
      <c r="F157" s="25"/>
      <c r="G157" s="25"/>
      <c r="H157" s="25"/>
      <c r="I157" s="25"/>
      <c r="J157" s="25"/>
      <c r="K157" s="25"/>
    </row>
    <row r="158" spans="1:11" x14ac:dyDescent="0.25">
      <c r="A158" s="78">
        <v>12</v>
      </c>
      <c r="B158" s="79">
        <v>177.8</v>
      </c>
      <c r="C158" s="80">
        <v>44425.341192129599</v>
      </c>
      <c r="D158" s="81" t="s">
        <v>33</v>
      </c>
      <c r="E158" s="27">
        <f t="shared" si="3"/>
        <v>2133.6000000000004</v>
      </c>
      <c r="F158" s="25"/>
      <c r="G158" s="25"/>
      <c r="H158" s="25"/>
      <c r="I158" s="25"/>
      <c r="J158" s="25"/>
      <c r="K158" s="25"/>
    </row>
    <row r="159" spans="1:11" x14ac:dyDescent="0.25">
      <c r="A159" s="78">
        <v>9</v>
      </c>
      <c r="B159" s="79">
        <v>177.8</v>
      </c>
      <c r="C159" s="80">
        <v>44425.341782407399</v>
      </c>
      <c r="D159" s="81" t="s">
        <v>33</v>
      </c>
      <c r="E159" s="27">
        <f t="shared" si="3"/>
        <v>1600.2</v>
      </c>
      <c r="F159" s="25"/>
      <c r="G159" s="25"/>
      <c r="H159" s="25"/>
      <c r="I159" s="25"/>
      <c r="J159" s="25"/>
      <c r="K159" s="25"/>
    </row>
    <row r="160" spans="1:11" x14ac:dyDescent="0.25">
      <c r="A160" s="78">
        <v>20</v>
      </c>
      <c r="B160" s="79">
        <v>177.85</v>
      </c>
      <c r="C160" s="80">
        <v>44425.3418171296</v>
      </c>
      <c r="D160" s="81" t="s">
        <v>34</v>
      </c>
      <c r="E160" s="27">
        <f t="shared" si="3"/>
        <v>3557</v>
      </c>
      <c r="F160" s="25"/>
      <c r="G160" s="25"/>
      <c r="H160" s="25"/>
      <c r="I160" s="25"/>
      <c r="J160" s="25"/>
      <c r="K160" s="25"/>
    </row>
    <row r="161" spans="1:11" x14ac:dyDescent="0.25">
      <c r="A161" s="78">
        <v>11</v>
      </c>
      <c r="B161" s="79">
        <v>177.85</v>
      </c>
      <c r="C161" s="80">
        <v>44425.342164351903</v>
      </c>
      <c r="D161" s="81" t="s">
        <v>33</v>
      </c>
      <c r="E161" s="27">
        <f t="shared" si="3"/>
        <v>1956.35</v>
      </c>
      <c r="F161" s="25"/>
      <c r="G161" s="25"/>
      <c r="H161" s="25"/>
      <c r="I161" s="25"/>
      <c r="J161" s="25"/>
      <c r="K161" s="25"/>
    </row>
    <row r="162" spans="1:11" x14ac:dyDescent="0.25">
      <c r="A162" s="78">
        <v>10</v>
      </c>
      <c r="B162" s="79">
        <v>177.9</v>
      </c>
      <c r="C162" s="80">
        <v>44425.342337962997</v>
      </c>
      <c r="D162" s="81" t="s">
        <v>33</v>
      </c>
      <c r="E162" s="27">
        <f t="shared" si="3"/>
        <v>1779</v>
      </c>
      <c r="F162" s="25"/>
      <c r="G162" s="25"/>
      <c r="H162" s="25"/>
      <c r="I162" s="25"/>
      <c r="J162" s="25"/>
      <c r="K162" s="25"/>
    </row>
    <row r="163" spans="1:11" x14ac:dyDescent="0.25">
      <c r="A163" s="78">
        <v>10</v>
      </c>
      <c r="B163" s="79">
        <v>177.9</v>
      </c>
      <c r="C163" s="80">
        <v>44425.342361111099</v>
      </c>
      <c r="D163" s="81" t="s">
        <v>33</v>
      </c>
      <c r="E163" s="27">
        <f t="shared" si="3"/>
        <v>1779</v>
      </c>
      <c r="F163" s="25"/>
      <c r="G163" s="25"/>
      <c r="H163" s="25"/>
      <c r="I163" s="25"/>
      <c r="J163" s="25"/>
      <c r="K163" s="25"/>
    </row>
    <row r="164" spans="1:11" x14ac:dyDescent="0.25">
      <c r="A164" s="78">
        <v>6</v>
      </c>
      <c r="B164" s="79">
        <v>177.9</v>
      </c>
      <c r="C164" s="80">
        <v>44425.344131944403</v>
      </c>
      <c r="D164" s="81" t="s">
        <v>32</v>
      </c>
      <c r="E164" s="27">
        <f t="shared" si="3"/>
        <v>1067.4000000000001</v>
      </c>
      <c r="F164" s="25"/>
      <c r="G164" s="25"/>
      <c r="H164" s="25"/>
      <c r="I164" s="25"/>
      <c r="J164" s="25"/>
      <c r="K164" s="25"/>
    </row>
    <row r="165" spans="1:11" x14ac:dyDescent="0.25">
      <c r="A165" s="78">
        <v>1</v>
      </c>
      <c r="B165" s="79">
        <v>177.9</v>
      </c>
      <c r="C165" s="80">
        <v>44425.344594907401</v>
      </c>
      <c r="D165" s="81" t="s">
        <v>32</v>
      </c>
      <c r="E165" s="27">
        <f t="shared" si="3"/>
        <v>177.9</v>
      </c>
      <c r="F165" s="25"/>
      <c r="G165" s="25"/>
      <c r="H165" s="25"/>
      <c r="I165" s="25"/>
      <c r="J165" s="25"/>
      <c r="K165" s="25"/>
    </row>
    <row r="166" spans="1:11" x14ac:dyDescent="0.25">
      <c r="A166" s="78">
        <v>5</v>
      </c>
      <c r="B166" s="79">
        <v>177.9</v>
      </c>
      <c r="C166" s="80">
        <v>44425.344594907401</v>
      </c>
      <c r="D166" s="81" t="s">
        <v>32</v>
      </c>
      <c r="E166" s="27">
        <f t="shared" si="3"/>
        <v>889.5</v>
      </c>
      <c r="F166" s="25"/>
      <c r="G166" s="25"/>
      <c r="H166" s="25"/>
      <c r="I166" s="25"/>
      <c r="J166" s="25"/>
      <c r="K166" s="25"/>
    </row>
    <row r="167" spans="1:11" x14ac:dyDescent="0.25">
      <c r="A167" s="78">
        <v>6</v>
      </c>
      <c r="B167" s="79">
        <v>177.95</v>
      </c>
      <c r="C167" s="80">
        <v>44425.344942129603</v>
      </c>
      <c r="D167" s="81" t="s">
        <v>32</v>
      </c>
      <c r="E167" s="27">
        <f t="shared" si="3"/>
        <v>1067.6999999999998</v>
      </c>
      <c r="F167" s="25"/>
      <c r="G167" s="25"/>
      <c r="H167" s="25"/>
      <c r="I167" s="25"/>
      <c r="J167" s="25"/>
      <c r="K167" s="25"/>
    </row>
    <row r="168" spans="1:11" x14ac:dyDescent="0.25">
      <c r="A168" s="78">
        <v>20</v>
      </c>
      <c r="B168" s="79">
        <v>177.95</v>
      </c>
      <c r="C168" s="80">
        <v>44425.345115740703</v>
      </c>
      <c r="D168" s="81" t="s">
        <v>33</v>
      </c>
      <c r="E168" s="27">
        <f t="shared" si="3"/>
        <v>3559</v>
      </c>
      <c r="F168" s="25"/>
      <c r="G168" s="25"/>
      <c r="H168" s="25"/>
      <c r="I168" s="25"/>
      <c r="J168" s="25"/>
      <c r="K168" s="25"/>
    </row>
    <row r="169" spans="1:11" x14ac:dyDescent="0.25">
      <c r="A169" s="78">
        <v>6</v>
      </c>
      <c r="B169" s="79">
        <v>177.9</v>
      </c>
      <c r="C169" s="80">
        <v>44425.345196759299</v>
      </c>
      <c r="D169" s="81" t="s">
        <v>34</v>
      </c>
      <c r="E169" s="27">
        <f t="shared" si="3"/>
        <v>1067.4000000000001</v>
      </c>
      <c r="F169" s="25"/>
      <c r="G169" s="25"/>
      <c r="H169" s="25"/>
      <c r="I169" s="25"/>
      <c r="J169" s="25"/>
      <c r="K169" s="25"/>
    </row>
    <row r="170" spans="1:11" x14ac:dyDescent="0.25">
      <c r="A170" s="78">
        <v>50</v>
      </c>
      <c r="B170" s="79">
        <v>177.85</v>
      </c>
      <c r="C170" s="80">
        <v>44425.346168981501</v>
      </c>
      <c r="D170" s="81" t="s">
        <v>33</v>
      </c>
      <c r="E170" s="27">
        <f t="shared" si="3"/>
        <v>8892.5</v>
      </c>
      <c r="F170" s="25"/>
      <c r="G170" s="25"/>
      <c r="H170" s="25"/>
      <c r="I170" s="25"/>
      <c r="J170" s="25"/>
      <c r="K170" s="25"/>
    </row>
    <row r="171" spans="1:11" x14ac:dyDescent="0.25">
      <c r="A171" s="78">
        <v>47</v>
      </c>
      <c r="B171" s="79">
        <v>177.85</v>
      </c>
      <c r="C171" s="80">
        <v>44425.346168981501</v>
      </c>
      <c r="D171" s="81" t="s">
        <v>33</v>
      </c>
      <c r="E171" s="27">
        <f t="shared" si="3"/>
        <v>8358.9499999999989</v>
      </c>
      <c r="F171" s="25"/>
      <c r="G171" s="25"/>
      <c r="H171" s="25"/>
      <c r="I171" s="25"/>
      <c r="J171" s="25"/>
      <c r="K171" s="25"/>
    </row>
    <row r="172" spans="1:11" x14ac:dyDescent="0.25">
      <c r="A172" s="78">
        <v>10</v>
      </c>
      <c r="B172" s="79">
        <v>177.85</v>
      </c>
      <c r="C172" s="80">
        <v>44425.346203703702</v>
      </c>
      <c r="D172" s="81" t="s">
        <v>33</v>
      </c>
      <c r="E172" s="27">
        <f t="shared" si="3"/>
        <v>1778.5</v>
      </c>
      <c r="F172" s="25"/>
      <c r="G172" s="25"/>
      <c r="H172" s="25"/>
      <c r="I172" s="25"/>
      <c r="J172" s="25"/>
      <c r="K172" s="25"/>
    </row>
    <row r="173" spans="1:11" x14ac:dyDescent="0.25">
      <c r="A173" s="78">
        <v>6</v>
      </c>
      <c r="B173" s="79">
        <v>177.85</v>
      </c>
      <c r="C173" s="80">
        <v>44425.347187500003</v>
      </c>
      <c r="D173" s="81" t="s">
        <v>33</v>
      </c>
      <c r="E173" s="27">
        <f t="shared" si="3"/>
        <v>1067.0999999999999</v>
      </c>
      <c r="F173" s="25"/>
      <c r="G173" s="25"/>
      <c r="H173" s="25"/>
      <c r="I173" s="25"/>
      <c r="J173" s="25"/>
      <c r="K173" s="25"/>
    </row>
    <row r="174" spans="1:11" x14ac:dyDescent="0.25">
      <c r="A174" s="78">
        <v>7</v>
      </c>
      <c r="B174" s="79">
        <v>177.8</v>
      </c>
      <c r="C174" s="80">
        <v>44425.347326388903</v>
      </c>
      <c r="D174" s="81" t="s">
        <v>34</v>
      </c>
      <c r="E174" s="27">
        <f t="shared" si="3"/>
        <v>1244.6000000000001</v>
      </c>
      <c r="F174" s="25"/>
      <c r="G174" s="25"/>
      <c r="H174" s="25"/>
      <c r="I174" s="25"/>
      <c r="J174" s="25"/>
      <c r="K174" s="25"/>
    </row>
    <row r="175" spans="1:11" x14ac:dyDescent="0.25">
      <c r="A175" s="78">
        <v>1</v>
      </c>
      <c r="B175" s="79">
        <v>177.85</v>
      </c>
      <c r="C175" s="80">
        <v>44425.347465277802</v>
      </c>
      <c r="D175" s="81" t="s">
        <v>35</v>
      </c>
      <c r="E175" s="27">
        <f t="shared" si="3"/>
        <v>177.85</v>
      </c>
      <c r="F175" s="25"/>
      <c r="G175" s="25"/>
      <c r="H175" s="25"/>
      <c r="I175" s="25"/>
      <c r="J175" s="25"/>
      <c r="K175" s="25"/>
    </row>
    <row r="176" spans="1:11" x14ac:dyDescent="0.25">
      <c r="A176" s="78">
        <v>7</v>
      </c>
      <c r="B176" s="79">
        <v>177.85</v>
      </c>
      <c r="C176" s="80">
        <v>44425.347476851901</v>
      </c>
      <c r="D176" s="81" t="s">
        <v>35</v>
      </c>
      <c r="E176" s="27">
        <f t="shared" si="3"/>
        <v>1244.95</v>
      </c>
      <c r="F176" s="25"/>
      <c r="G176" s="25"/>
      <c r="H176" s="25"/>
      <c r="I176" s="25"/>
      <c r="J176" s="25"/>
      <c r="K176" s="25"/>
    </row>
    <row r="177" spans="1:11" x14ac:dyDescent="0.25">
      <c r="A177" s="78">
        <v>10</v>
      </c>
      <c r="B177" s="79">
        <v>177.9</v>
      </c>
      <c r="C177" s="80">
        <v>44425.347986111097</v>
      </c>
      <c r="D177" s="81" t="s">
        <v>32</v>
      </c>
      <c r="E177" s="27">
        <f t="shared" si="3"/>
        <v>1779</v>
      </c>
      <c r="F177" s="25"/>
      <c r="G177" s="25"/>
      <c r="H177" s="25"/>
      <c r="I177" s="25"/>
      <c r="J177" s="25"/>
      <c r="K177" s="25"/>
    </row>
    <row r="178" spans="1:11" x14ac:dyDescent="0.25">
      <c r="A178" s="78">
        <v>9</v>
      </c>
      <c r="B178" s="79">
        <v>177.95</v>
      </c>
      <c r="C178" s="80">
        <v>44425.352129629602</v>
      </c>
      <c r="D178" s="81" t="s">
        <v>33</v>
      </c>
      <c r="E178" s="27">
        <f t="shared" si="3"/>
        <v>1601.55</v>
      </c>
      <c r="F178" s="25"/>
      <c r="G178" s="25"/>
      <c r="H178" s="25"/>
      <c r="I178" s="25"/>
      <c r="J178" s="25"/>
      <c r="K178" s="25"/>
    </row>
    <row r="179" spans="1:11" x14ac:dyDescent="0.25">
      <c r="A179" s="78">
        <v>34</v>
      </c>
      <c r="B179" s="79">
        <v>177.95</v>
      </c>
      <c r="C179" s="80">
        <v>44425.352592592601</v>
      </c>
      <c r="D179" s="81" t="s">
        <v>34</v>
      </c>
      <c r="E179" s="27">
        <f t="shared" si="3"/>
        <v>6050.2999999999993</v>
      </c>
      <c r="F179" s="25"/>
      <c r="G179" s="25"/>
      <c r="H179" s="25"/>
      <c r="I179" s="25"/>
      <c r="J179" s="25"/>
      <c r="K179" s="25"/>
    </row>
    <row r="180" spans="1:11" x14ac:dyDescent="0.25">
      <c r="A180" s="78">
        <v>14</v>
      </c>
      <c r="B180" s="79">
        <v>178</v>
      </c>
      <c r="C180" s="80">
        <v>44425.353287037004</v>
      </c>
      <c r="D180" s="81" t="s">
        <v>34</v>
      </c>
      <c r="E180" s="27">
        <f t="shared" si="3"/>
        <v>2492</v>
      </c>
      <c r="F180" s="25"/>
      <c r="G180" s="25"/>
      <c r="H180" s="25"/>
      <c r="I180" s="25"/>
      <c r="J180" s="25"/>
      <c r="K180" s="25"/>
    </row>
    <row r="181" spans="1:11" x14ac:dyDescent="0.25">
      <c r="A181" s="78">
        <v>24</v>
      </c>
      <c r="B181" s="79">
        <v>178.05</v>
      </c>
      <c r="C181" s="80">
        <v>44425.353506944499</v>
      </c>
      <c r="D181" s="81" t="s">
        <v>33</v>
      </c>
      <c r="E181" s="27">
        <f t="shared" si="3"/>
        <v>4273.2000000000007</v>
      </c>
      <c r="F181" s="25"/>
      <c r="G181" s="25"/>
      <c r="H181" s="25"/>
      <c r="I181" s="25"/>
      <c r="J181" s="25"/>
      <c r="K181" s="25"/>
    </row>
    <row r="182" spans="1:11" x14ac:dyDescent="0.25">
      <c r="A182" s="78">
        <v>14</v>
      </c>
      <c r="B182" s="79">
        <v>178.1</v>
      </c>
      <c r="C182" s="80">
        <v>44425.353761574101</v>
      </c>
      <c r="D182" s="81" t="s">
        <v>35</v>
      </c>
      <c r="E182" s="27">
        <f t="shared" si="3"/>
        <v>2493.4</v>
      </c>
      <c r="F182" s="25"/>
      <c r="G182" s="25"/>
      <c r="H182" s="25"/>
      <c r="I182" s="25"/>
      <c r="J182" s="25"/>
      <c r="K182" s="25"/>
    </row>
    <row r="183" spans="1:11" x14ac:dyDescent="0.25">
      <c r="A183" s="78">
        <v>1</v>
      </c>
      <c r="B183" s="79">
        <v>178.1</v>
      </c>
      <c r="C183" s="80">
        <v>44425.3538078704</v>
      </c>
      <c r="D183" s="81" t="s">
        <v>35</v>
      </c>
      <c r="E183" s="27">
        <f t="shared" si="3"/>
        <v>178.1</v>
      </c>
      <c r="F183" s="25"/>
      <c r="G183" s="25"/>
      <c r="H183" s="25"/>
      <c r="I183" s="25"/>
      <c r="J183" s="25"/>
      <c r="K183" s="25"/>
    </row>
    <row r="184" spans="1:11" x14ac:dyDescent="0.25">
      <c r="A184" s="78">
        <v>5</v>
      </c>
      <c r="B184" s="79">
        <v>178.1</v>
      </c>
      <c r="C184" s="80">
        <v>44425.353900463</v>
      </c>
      <c r="D184" s="81" t="s">
        <v>35</v>
      </c>
      <c r="E184" s="27">
        <f t="shared" si="3"/>
        <v>890.5</v>
      </c>
      <c r="F184" s="25"/>
      <c r="G184" s="25"/>
      <c r="H184" s="25"/>
      <c r="I184" s="25"/>
      <c r="J184" s="25"/>
      <c r="K184" s="25"/>
    </row>
    <row r="185" spans="1:11" x14ac:dyDescent="0.25">
      <c r="A185" s="78">
        <v>19</v>
      </c>
      <c r="B185" s="79">
        <v>178.05</v>
      </c>
      <c r="C185" s="80">
        <v>44425.354189814803</v>
      </c>
      <c r="D185" s="81" t="s">
        <v>33</v>
      </c>
      <c r="E185" s="27">
        <f t="shared" si="3"/>
        <v>3382.9500000000003</v>
      </c>
      <c r="F185" s="25"/>
      <c r="G185" s="25"/>
      <c r="H185" s="25"/>
      <c r="I185" s="25"/>
      <c r="J185" s="25"/>
      <c r="K185" s="25"/>
    </row>
    <row r="186" spans="1:11" x14ac:dyDescent="0.25">
      <c r="A186" s="78">
        <v>7</v>
      </c>
      <c r="B186" s="79">
        <v>178.05</v>
      </c>
      <c r="C186" s="80">
        <v>44425.355034722197</v>
      </c>
      <c r="D186" s="81" t="s">
        <v>34</v>
      </c>
      <c r="E186" s="27">
        <f t="shared" si="3"/>
        <v>1246.3500000000001</v>
      </c>
      <c r="F186" s="25"/>
      <c r="G186" s="25"/>
      <c r="H186" s="25"/>
      <c r="I186" s="25"/>
      <c r="J186" s="25"/>
      <c r="K186" s="25"/>
    </row>
    <row r="187" spans="1:11" x14ac:dyDescent="0.25">
      <c r="A187" s="78">
        <v>17</v>
      </c>
      <c r="B187" s="79">
        <v>178.1</v>
      </c>
      <c r="C187" s="80">
        <v>44425.355810185203</v>
      </c>
      <c r="D187" s="81" t="s">
        <v>33</v>
      </c>
      <c r="E187" s="27">
        <f t="shared" si="3"/>
        <v>3027.7</v>
      </c>
      <c r="F187" s="25"/>
      <c r="G187" s="25"/>
      <c r="H187" s="25"/>
      <c r="I187" s="25"/>
      <c r="J187" s="25"/>
      <c r="K187" s="25"/>
    </row>
    <row r="188" spans="1:11" x14ac:dyDescent="0.25">
      <c r="A188" s="78">
        <v>6</v>
      </c>
      <c r="B188" s="79">
        <v>178.1</v>
      </c>
      <c r="C188" s="80">
        <v>44425.355902777803</v>
      </c>
      <c r="D188" s="81" t="s">
        <v>33</v>
      </c>
      <c r="E188" s="27">
        <f t="shared" si="3"/>
        <v>1068.5999999999999</v>
      </c>
      <c r="F188" s="25"/>
      <c r="G188" s="25"/>
      <c r="H188" s="25"/>
      <c r="I188" s="25"/>
      <c r="J188" s="25"/>
      <c r="K188" s="25"/>
    </row>
    <row r="189" spans="1:11" x14ac:dyDescent="0.25">
      <c r="A189" s="78">
        <v>19</v>
      </c>
      <c r="B189" s="79">
        <v>178.1</v>
      </c>
      <c r="C189" s="80">
        <v>44425.356087963002</v>
      </c>
      <c r="D189" s="81" t="s">
        <v>33</v>
      </c>
      <c r="E189" s="27">
        <f t="shared" si="3"/>
        <v>3383.9</v>
      </c>
      <c r="F189" s="25"/>
      <c r="G189" s="25"/>
      <c r="H189" s="25"/>
      <c r="I189" s="25"/>
      <c r="J189" s="25"/>
      <c r="K189" s="25"/>
    </row>
    <row r="190" spans="1:11" x14ac:dyDescent="0.25">
      <c r="A190" s="78">
        <v>26</v>
      </c>
      <c r="B190" s="79">
        <v>178.2</v>
      </c>
      <c r="C190" s="80">
        <v>44425.356527777803</v>
      </c>
      <c r="D190" s="81" t="s">
        <v>33</v>
      </c>
      <c r="E190" s="27">
        <f t="shared" si="3"/>
        <v>4633.2</v>
      </c>
      <c r="F190" s="25"/>
      <c r="G190" s="25"/>
      <c r="H190" s="25"/>
      <c r="I190" s="25"/>
      <c r="J190" s="25"/>
      <c r="K190" s="25"/>
    </row>
    <row r="191" spans="1:11" x14ac:dyDescent="0.25">
      <c r="A191" s="78">
        <v>22</v>
      </c>
      <c r="B191" s="79">
        <v>178.2</v>
      </c>
      <c r="C191" s="80">
        <v>44425.356527777803</v>
      </c>
      <c r="D191" s="81" t="s">
        <v>33</v>
      </c>
      <c r="E191" s="27">
        <f t="shared" si="3"/>
        <v>3920.3999999999996</v>
      </c>
      <c r="F191" s="25"/>
      <c r="G191" s="25"/>
      <c r="H191" s="25"/>
      <c r="I191" s="25"/>
      <c r="J191" s="25"/>
      <c r="K191" s="25"/>
    </row>
    <row r="192" spans="1:11" x14ac:dyDescent="0.25">
      <c r="A192" s="78">
        <v>3</v>
      </c>
      <c r="B192" s="79">
        <v>178.2</v>
      </c>
      <c r="C192" s="80">
        <v>44425.356562499997</v>
      </c>
      <c r="D192" s="81" t="s">
        <v>32</v>
      </c>
      <c r="E192" s="27">
        <f t="shared" si="3"/>
        <v>534.59999999999991</v>
      </c>
      <c r="F192" s="25"/>
      <c r="G192" s="25"/>
      <c r="H192" s="25"/>
      <c r="I192" s="25"/>
      <c r="J192" s="25"/>
      <c r="K192" s="25"/>
    </row>
    <row r="193" spans="1:11" x14ac:dyDescent="0.25">
      <c r="A193" s="78">
        <v>3</v>
      </c>
      <c r="B193" s="79">
        <v>178.2</v>
      </c>
      <c r="C193" s="80">
        <v>44425.356562499997</v>
      </c>
      <c r="D193" s="81" t="s">
        <v>32</v>
      </c>
      <c r="E193" s="27">
        <f t="shared" si="3"/>
        <v>534.59999999999991</v>
      </c>
      <c r="F193" s="25"/>
      <c r="G193" s="25"/>
      <c r="H193" s="25"/>
      <c r="I193" s="25"/>
      <c r="J193" s="25"/>
      <c r="K193" s="25"/>
    </row>
    <row r="194" spans="1:11" x14ac:dyDescent="0.25">
      <c r="A194" s="78">
        <v>21</v>
      </c>
      <c r="B194" s="79">
        <v>178.2</v>
      </c>
      <c r="C194" s="80">
        <v>44425.356620370403</v>
      </c>
      <c r="D194" s="81" t="s">
        <v>32</v>
      </c>
      <c r="E194" s="27">
        <f t="shared" si="3"/>
        <v>3742.2</v>
      </c>
      <c r="F194" s="25"/>
      <c r="G194" s="25"/>
      <c r="H194" s="25"/>
      <c r="I194" s="25"/>
      <c r="J194" s="25"/>
      <c r="K194" s="25"/>
    </row>
    <row r="195" spans="1:11" x14ac:dyDescent="0.25">
      <c r="A195" s="78">
        <v>2</v>
      </c>
      <c r="B195" s="79">
        <v>178.2</v>
      </c>
      <c r="C195" s="80">
        <v>44425.356620370403</v>
      </c>
      <c r="D195" s="81" t="s">
        <v>33</v>
      </c>
      <c r="E195" s="27">
        <f t="shared" ref="E195:E258" si="4">A195*B195</f>
        <v>356.4</v>
      </c>
      <c r="F195" s="25"/>
      <c r="G195" s="25"/>
      <c r="H195" s="25"/>
      <c r="I195" s="25"/>
      <c r="J195" s="25"/>
      <c r="K195" s="25"/>
    </row>
    <row r="196" spans="1:11" x14ac:dyDescent="0.25">
      <c r="A196" s="78">
        <v>4</v>
      </c>
      <c r="B196" s="79">
        <v>178.15</v>
      </c>
      <c r="C196" s="80">
        <v>44425.356967592597</v>
      </c>
      <c r="D196" s="81" t="s">
        <v>32</v>
      </c>
      <c r="E196" s="27">
        <f t="shared" si="4"/>
        <v>712.6</v>
      </c>
      <c r="F196" s="25"/>
      <c r="G196" s="25"/>
      <c r="H196" s="25"/>
      <c r="I196" s="25"/>
      <c r="J196" s="25"/>
      <c r="K196" s="25"/>
    </row>
    <row r="197" spans="1:11" x14ac:dyDescent="0.25">
      <c r="A197" s="78">
        <v>23</v>
      </c>
      <c r="B197" s="79">
        <v>178.15</v>
      </c>
      <c r="C197" s="80">
        <v>44425.357233796298</v>
      </c>
      <c r="D197" s="81" t="s">
        <v>33</v>
      </c>
      <c r="E197" s="27">
        <f t="shared" si="4"/>
        <v>4097.45</v>
      </c>
      <c r="F197" s="25"/>
      <c r="G197" s="25"/>
      <c r="H197" s="25"/>
      <c r="I197" s="25"/>
      <c r="J197" s="25"/>
      <c r="K197" s="25"/>
    </row>
    <row r="198" spans="1:11" x14ac:dyDescent="0.25">
      <c r="A198" s="78">
        <v>20</v>
      </c>
      <c r="B198" s="79">
        <v>178.15</v>
      </c>
      <c r="C198" s="80">
        <v>44425.357465277797</v>
      </c>
      <c r="D198" s="81" t="s">
        <v>33</v>
      </c>
      <c r="E198" s="27">
        <f t="shared" si="4"/>
        <v>3563</v>
      </c>
      <c r="F198" s="25"/>
      <c r="G198" s="25"/>
      <c r="H198" s="25"/>
      <c r="I198" s="25"/>
      <c r="J198" s="25"/>
      <c r="K198" s="25"/>
    </row>
    <row r="199" spans="1:11" x14ac:dyDescent="0.25">
      <c r="A199" s="78">
        <v>15</v>
      </c>
      <c r="B199" s="79">
        <v>178.15</v>
      </c>
      <c r="C199" s="80">
        <v>44425.358217592599</v>
      </c>
      <c r="D199" s="81" t="s">
        <v>35</v>
      </c>
      <c r="E199" s="27">
        <f t="shared" si="4"/>
        <v>2672.25</v>
      </c>
      <c r="F199" s="25"/>
      <c r="G199" s="25"/>
      <c r="H199" s="25"/>
      <c r="I199" s="25"/>
      <c r="J199" s="25"/>
      <c r="K199" s="25"/>
    </row>
    <row r="200" spans="1:11" x14ac:dyDescent="0.25">
      <c r="A200" s="78">
        <v>27</v>
      </c>
      <c r="B200" s="79">
        <v>178.15</v>
      </c>
      <c r="C200" s="80">
        <v>44425.358599537001</v>
      </c>
      <c r="D200" s="81" t="s">
        <v>33</v>
      </c>
      <c r="E200" s="27">
        <f t="shared" si="4"/>
        <v>4810.05</v>
      </c>
      <c r="F200" s="25"/>
      <c r="G200" s="25"/>
      <c r="H200" s="25"/>
      <c r="I200" s="25"/>
      <c r="J200" s="25"/>
      <c r="K200" s="25"/>
    </row>
    <row r="201" spans="1:11" x14ac:dyDescent="0.25">
      <c r="A201" s="78">
        <v>23</v>
      </c>
      <c r="B201" s="79">
        <v>178.15</v>
      </c>
      <c r="C201" s="80">
        <v>44425.360011574099</v>
      </c>
      <c r="D201" s="81" t="s">
        <v>33</v>
      </c>
      <c r="E201" s="27">
        <f t="shared" si="4"/>
        <v>4097.45</v>
      </c>
      <c r="F201" s="25"/>
      <c r="G201" s="25"/>
      <c r="H201" s="25"/>
      <c r="I201" s="25"/>
      <c r="J201" s="25"/>
      <c r="K201" s="25"/>
    </row>
    <row r="202" spans="1:11" x14ac:dyDescent="0.25">
      <c r="A202" s="78">
        <v>3</v>
      </c>
      <c r="B202" s="79">
        <v>178.15</v>
      </c>
      <c r="C202" s="80">
        <v>44425.360173611101</v>
      </c>
      <c r="D202" s="81" t="s">
        <v>32</v>
      </c>
      <c r="E202" s="27">
        <f t="shared" si="4"/>
        <v>534.45000000000005</v>
      </c>
      <c r="F202" s="25"/>
      <c r="G202" s="25"/>
      <c r="H202" s="25"/>
      <c r="I202" s="25"/>
      <c r="J202" s="25"/>
      <c r="K202" s="25"/>
    </row>
    <row r="203" spans="1:11" x14ac:dyDescent="0.25">
      <c r="A203" s="78">
        <v>13</v>
      </c>
      <c r="B203" s="79">
        <v>178.15</v>
      </c>
      <c r="C203" s="80">
        <v>44425.360173611101</v>
      </c>
      <c r="D203" s="81" t="s">
        <v>32</v>
      </c>
      <c r="E203" s="27">
        <f t="shared" si="4"/>
        <v>2315.9500000000003</v>
      </c>
      <c r="F203" s="25"/>
      <c r="G203" s="25"/>
      <c r="H203" s="25"/>
      <c r="I203" s="25"/>
      <c r="J203" s="25"/>
      <c r="K203" s="25"/>
    </row>
    <row r="204" spans="1:11" x14ac:dyDescent="0.25">
      <c r="A204" s="78">
        <v>16</v>
      </c>
      <c r="B204" s="79">
        <v>178.2</v>
      </c>
      <c r="C204" s="80">
        <v>44425.361481481501</v>
      </c>
      <c r="D204" s="81" t="s">
        <v>32</v>
      </c>
      <c r="E204" s="27">
        <f t="shared" si="4"/>
        <v>2851.2</v>
      </c>
      <c r="F204" s="25"/>
      <c r="G204" s="25"/>
      <c r="H204" s="25"/>
      <c r="I204" s="25"/>
      <c r="J204" s="25"/>
      <c r="K204" s="25"/>
    </row>
    <row r="205" spans="1:11" x14ac:dyDescent="0.25">
      <c r="A205" s="78">
        <v>29</v>
      </c>
      <c r="B205" s="79">
        <v>178.2</v>
      </c>
      <c r="C205" s="80">
        <v>44425.361481481501</v>
      </c>
      <c r="D205" s="81" t="s">
        <v>33</v>
      </c>
      <c r="E205" s="27">
        <f t="shared" si="4"/>
        <v>5167.7999999999993</v>
      </c>
      <c r="F205" s="25"/>
      <c r="G205" s="25"/>
      <c r="H205" s="25"/>
      <c r="I205" s="25"/>
      <c r="J205" s="25"/>
      <c r="K205" s="25"/>
    </row>
    <row r="206" spans="1:11" x14ac:dyDescent="0.25">
      <c r="A206" s="78">
        <v>7</v>
      </c>
      <c r="B206" s="79">
        <v>178.2</v>
      </c>
      <c r="C206" s="80">
        <v>44425.361678240697</v>
      </c>
      <c r="D206" s="81" t="s">
        <v>35</v>
      </c>
      <c r="E206" s="27">
        <f t="shared" si="4"/>
        <v>1247.3999999999999</v>
      </c>
      <c r="F206" s="25"/>
      <c r="G206" s="25"/>
      <c r="H206" s="25"/>
      <c r="I206" s="25"/>
      <c r="J206" s="25"/>
      <c r="K206" s="25"/>
    </row>
    <row r="207" spans="1:11" x14ac:dyDescent="0.25">
      <c r="A207" s="78">
        <v>15</v>
      </c>
      <c r="B207" s="79">
        <v>178.2</v>
      </c>
      <c r="C207" s="80">
        <v>44425.361712963</v>
      </c>
      <c r="D207" s="81" t="s">
        <v>35</v>
      </c>
      <c r="E207" s="27">
        <f t="shared" si="4"/>
        <v>2673</v>
      </c>
      <c r="F207" s="25"/>
      <c r="G207" s="25"/>
      <c r="H207" s="25"/>
      <c r="I207" s="25"/>
      <c r="J207" s="25"/>
      <c r="K207" s="25"/>
    </row>
    <row r="208" spans="1:11" x14ac:dyDescent="0.25">
      <c r="A208" s="78">
        <v>3</v>
      </c>
      <c r="B208" s="79">
        <v>178.2</v>
      </c>
      <c r="C208" s="80">
        <v>44425.362557870401</v>
      </c>
      <c r="D208" s="81" t="s">
        <v>32</v>
      </c>
      <c r="E208" s="27">
        <f t="shared" si="4"/>
        <v>534.59999999999991</v>
      </c>
      <c r="F208" s="25"/>
      <c r="G208" s="25"/>
      <c r="H208" s="25"/>
      <c r="I208" s="25"/>
      <c r="J208" s="25"/>
      <c r="K208" s="25"/>
    </row>
    <row r="209" spans="1:11" x14ac:dyDescent="0.25">
      <c r="A209" s="78">
        <v>3</v>
      </c>
      <c r="B209" s="79">
        <v>178.2</v>
      </c>
      <c r="C209" s="80">
        <v>44425.362557870401</v>
      </c>
      <c r="D209" s="81" t="s">
        <v>35</v>
      </c>
      <c r="E209" s="27">
        <f t="shared" si="4"/>
        <v>534.59999999999991</v>
      </c>
      <c r="F209" s="25"/>
      <c r="G209" s="25"/>
      <c r="H209" s="25"/>
      <c r="I209" s="25"/>
      <c r="J209" s="25"/>
      <c r="K209" s="25"/>
    </row>
    <row r="210" spans="1:11" x14ac:dyDescent="0.25">
      <c r="A210" s="78">
        <v>10</v>
      </c>
      <c r="B210" s="79">
        <v>178.2</v>
      </c>
      <c r="C210" s="80">
        <v>44425.362592592603</v>
      </c>
      <c r="D210" s="81" t="s">
        <v>32</v>
      </c>
      <c r="E210" s="27">
        <f t="shared" si="4"/>
        <v>1782</v>
      </c>
      <c r="F210" s="25"/>
      <c r="G210" s="25"/>
      <c r="H210" s="25"/>
      <c r="I210" s="25"/>
      <c r="J210" s="25"/>
      <c r="K210" s="25"/>
    </row>
    <row r="211" spans="1:11" x14ac:dyDescent="0.25">
      <c r="A211" s="78">
        <v>6</v>
      </c>
      <c r="B211" s="79">
        <v>178.1</v>
      </c>
      <c r="C211" s="80">
        <v>44425.363888888904</v>
      </c>
      <c r="D211" s="81" t="s">
        <v>33</v>
      </c>
      <c r="E211" s="27">
        <f t="shared" si="4"/>
        <v>1068.5999999999999</v>
      </c>
      <c r="F211" s="25"/>
      <c r="G211" s="25"/>
      <c r="H211" s="25"/>
      <c r="I211" s="25"/>
      <c r="J211" s="25"/>
      <c r="K211" s="25"/>
    </row>
    <row r="212" spans="1:11" x14ac:dyDescent="0.25">
      <c r="A212" s="78">
        <v>30</v>
      </c>
      <c r="B212" s="79">
        <v>178.1</v>
      </c>
      <c r="C212" s="80">
        <v>44425.364004629599</v>
      </c>
      <c r="D212" s="81" t="s">
        <v>34</v>
      </c>
      <c r="E212" s="27">
        <f t="shared" si="4"/>
        <v>5343</v>
      </c>
      <c r="F212" s="25"/>
      <c r="G212" s="25"/>
      <c r="H212" s="25"/>
      <c r="I212" s="25"/>
      <c r="J212" s="25"/>
      <c r="K212" s="25"/>
    </row>
    <row r="213" spans="1:11" x14ac:dyDescent="0.25">
      <c r="A213" s="78">
        <v>8</v>
      </c>
      <c r="B213" s="79">
        <v>178.1</v>
      </c>
      <c r="C213" s="80">
        <v>44425.364004629599</v>
      </c>
      <c r="D213" s="81" t="s">
        <v>34</v>
      </c>
      <c r="E213" s="27">
        <f t="shared" si="4"/>
        <v>1424.8</v>
      </c>
      <c r="F213" s="25"/>
      <c r="G213" s="25"/>
      <c r="H213" s="25"/>
      <c r="I213" s="25"/>
      <c r="J213" s="25"/>
      <c r="K213" s="25"/>
    </row>
    <row r="214" spans="1:11" x14ac:dyDescent="0.25">
      <c r="A214" s="78">
        <v>32</v>
      </c>
      <c r="B214" s="79">
        <v>178.15</v>
      </c>
      <c r="C214" s="80">
        <v>44425.364305555602</v>
      </c>
      <c r="D214" s="81" t="s">
        <v>33</v>
      </c>
      <c r="E214" s="27">
        <f t="shared" si="4"/>
        <v>5700.8</v>
      </c>
      <c r="F214" s="25"/>
      <c r="G214" s="25"/>
      <c r="H214" s="25"/>
      <c r="I214" s="25"/>
      <c r="J214" s="25"/>
      <c r="K214" s="25"/>
    </row>
    <row r="215" spans="1:11" x14ac:dyDescent="0.25">
      <c r="A215" s="78">
        <v>6</v>
      </c>
      <c r="B215" s="79">
        <v>178.15</v>
      </c>
      <c r="C215" s="80">
        <v>44425.364363425899</v>
      </c>
      <c r="D215" s="81" t="s">
        <v>35</v>
      </c>
      <c r="E215" s="27">
        <f t="shared" si="4"/>
        <v>1068.9000000000001</v>
      </c>
      <c r="F215" s="25"/>
      <c r="G215" s="25"/>
      <c r="H215" s="25"/>
      <c r="I215" s="25"/>
      <c r="J215" s="25"/>
      <c r="K215" s="25"/>
    </row>
    <row r="216" spans="1:11" x14ac:dyDescent="0.25">
      <c r="A216" s="78">
        <v>6</v>
      </c>
      <c r="B216" s="79">
        <v>178.2</v>
      </c>
      <c r="C216" s="80">
        <v>44425.366249999999</v>
      </c>
      <c r="D216" s="81" t="s">
        <v>32</v>
      </c>
      <c r="E216" s="27">
        <f t="shared" si="4"/>
        <v>1069.1999999999998</v>
      </c>
      <c r="F216" s="25"/>
      <c r="G216" s="25"/>
      <c r="H216" s="25"/>
      <c r="I216" s="25"/>
      <c r="J216" s="25"/>
      <c r="K216" s="25"/>
    </row>
    <row r="217" spans="1:11" x14ac:dyDescent="0.25">
      <c r="A217" s="78">
        <v>6</v>
      </c>
      <c r="B217" s="79">
        <v>178.2</v>
      </c>
      <c r="C217" s="80">
        <v>44425.366307870398</v>
      </c>
      <c r="D217" s="81" t="s">
        <v>33</v>
      </c>
      <c r="E217" s="27">
        <f t="shared" si="4"/>
        <v>1069.1999999999998</v>
      </c>
      <c r="F217" s="25"/>
      <c r="G217" s="25"/>
      <c r="H217" s="25"/>
      <c r="I217" s="25"/>
      <c r="J217" s="25"/>
      <c r="K217" s="25"/>
    </row>
    <row r="218" spans="1:11" x14ac:dyDescent="0.25">
      <c r="A218" s="78">
        <v>3</v>
      </c>
      <c r="B218" s="79">
        <v>178.2</v>
      </c>
      <c r="C218" s="80">
        <v>44425.366307870398</v>
      </c>
      <c r="D218" s="81" t="s">
        <v>33</v>
      </c>
      <c r="E218" s="27">
        <f t="shared" si="4"/>
        <v>534.59999999999991</v>
      </c>
      <c r="F218" s="25"/>
      <c r="G218" s="25"/>
      <c r="H218" s="25"/>
      <c r="I218" s="25"/>
      <c r="J218" s="25"/>
      <c r="K218" s="25"/>
    </row>
    <row r="219" spans="1:11" x14ac:dyDescent="0.25">
      <c r="A219" s="78">
        <v>1</v>
      </c>
      <c r="B219" s="79">
        <v>178.2</v>
      </c>
      <c r="C219" s="80">
        <v>44425.366307870398</v>
      </c>
      <c r="D219" s="81" t="s">
        <v>33</v>
      </c>
      <c r="E219" s="27">
        <f t="shared" si="4"/>
        <v>178.2</v>
      </c>
      <c r="F219" s="25"/>
      <c r="G219" s="25"/>
      <c r="H219" s="25"/>
      <c r="I219" s="25"/>
      <c r="J219" s="25"/>
      <c r="K219" s="25"/>
    </row>
    <row r="220" spans="1:11" x14ac:dyDescent="0.25">
      <c r="A220" s="78">
        <v>8</v>
      </c>
      <c r="B220" s="79">
        <v>178.2</v>
      </c>
      <c r="C220" s="80">
        <v>44425.366666666698</v>
      </c>
      <c r="D220" s="81" t="s">
        <v>32</v>
      </c>
      <c r="E220" s="27">
        <f t="shared" si="4"/>
        <v>1425.6</v>
      </c>
      <c r="F220" s="25"/>
      <c r="G220" s="25"/>
      <c r="H220" s="25"/>
      <c r="I220" s="25"/>
      <c r="J220" s="25"/>
      <c r="K220" s="25"/>
    </row>
    <row r="221" spans="1:11" x14ac:dyDescent="0.25">
      <c r="A221" s="78">
        <v>13</v>
      </c>
      <c r="B221" s="79">
        <v>178.2</v>
      </c>
      <c r="C221" s="80">
        <v>44425.3671875</v>
      </c>
      <c r="D221" s="81" t="s">
        <v>32</v>
      </c>
      <c r="E221" s="27">
        <f t="shared" si="4"/>
        <v>2316.6</v>
      </c>
      <c r="F221" s="25"/>
      <c r="G221" s="25"/>
      <c r="H221" s="25"/>
      <c r="I221" s="25"/>
      <c r="J221" s="25"/>
      <c r="K221" s="25"/>
    </row>
    <row r="222" spans="1:11" x14ac:dyDescent="0.25">
      <c r="A222" s="78">
        <v>5</v>
      </c>
      <c r="B222" s="79">
        <v>178.15</v>
      </c>
      <c r="C222" s="80">
        <v>44425.368680555599</v>
      </c>
      <c r="D222" s="81" t="s">
        <v>34</v>
      </c>
      <c r="E222" s="27">
        <f t="shared" si="4"/>
        <v>890.75</v>
      </c>
      <c r="F222" s="25"/>
      <c r="G222" s="25"/>
      <c r="H222" s="25"/>
      <c r="I222" s="25"/>
      <c r="J222" s="25"/>
      <c r="K222" s="25"/>
    </row>
    <row r="223" spans="1:11" x14ac:dyDescent="0.25">
      <c r="A223" s="78">
        <v>20</v>
      </c>
      <c r="B223" s="79">
        <v>178.15</v>
      </c>
      <c r="C223" s="80">
        <v>44425.368680555599</v>
      </c>
      <c r="D223" s="81" t="s">
        <v>34</v>
      </c>
      <c r="E223" s="27">
        <f t="shared" si="4"/>
        <v>3563</v>
      </c>
      <c r="F223" s="25"/>
      <c r="G223" s="25"/>
      <c r="H223" s="25"/>
      <c r="I223" s="25"/>
      <c r="J223" s="25"/>
      <c r="K223" s="25"/>
    </row>
    <row r="224" spans="1:11" x14ac:dyDescent="0.25">
      <c r="A224" s="78">
        <v>7</v>
      </c>
      <c r="B224" s="79">
        <v>178.15</v>
      </c>
      <c r="C224" s="80">
        <v>44425.368680555599</v>
      </c>
      <c r="D224" s="81" t="s">
        <v>34</v>
      </c>
      <c r="E224" s="27">
        <f t="shared" si="4"/>
        <v>1247.05</v>
      </c>
      <c r="F224" s="25"/>
      <c r="G224" s="25"/>
      <c r="H224" s="25"/>
      <c r="I224" s="25"/>
      <c r="J224" s="25"/>
      <c r="K224" s="25"/>
    </row>
    <row r="225" spans="1:11" x14ac:dyDescent="0.25">
      <c r="A225" s="78">
        <v>10</v>
      </c>
      <c r="B225" s="79">
        <v>178.15</v>
      </c>
      <c r="C225" s="80">
        <v>44425.368680555599</v>
      </c>
      <c r="D225" s="81" t="s">
        <v>34</v>
      </c>
      <c r="E225" s="27">
        <f t="shared" si="4"/>
        <v>1781.5</v>
      </c>
      <c r="F225" s="25"/>
      <c r="G225" s="25"/>
      <c r="H225" s="25"/>
      <c r="I225" s="25"/>
      <c r="J225" s="25"/>
      <c r="K225" s="25"/>
    </row>
    <row r="226" spans="1:11" x14ac:dyDescent="0.25">
      <c r="A226" s="78">
        <v>7</v>
      </c>
      <c r="B226" s="79">
        <v>178.15</v>
      </c>
      <c r="C226" s="80">
        <v>44425.3687152778</v>
      </c>
      <c r="D226" s="81" t="s">
        <v>35</v>
      </c>
      <c r="E226" s="27">
        <f t="shared" si="4"/>
        <v>1247.05</v>
      </c>
      <c r="F226" s="25"/>
      <c r="G226" s="25"/>
      <c r="H226" s="25"/>
      <c r="I226" s="25"/>
      <c r="J226" s="25"/>
      <c r="K226" s="25"/>
    </row>
    <row r="227" spans="1:11" x14ac:dyDescent="0.25">
      <c r="A227" s="78">
        <v>12</v>
      </c>
      <c r="B227" s="79">
        <v>178.15</v>
      </c>
      <c r="C227" s="80">
        <v>44425.3687152778</v>
      </c>
      <c r="D227" s="81" t="s">
        <v>35</v>
      </c>
      <c r="E227" s="27">
        <f t="shared" si="4"/>
        <v>2137.8000000000002</v>
      </c>
      <c r="F227" s="25"/>
      <c r="G227" s="25"/>
      <c r="H227" s="25"/>
      <c r="I227" s="25"/>
      <c r="J227" s="25"/>
      <c r="K227" s="25"/>
    </row>
    <row r="228" spans="1:11" x14ac:dyDescent="0.25">
      <c r="A228" s="78">
        <v>25</v>
      </c>
      <c r="B228" s="79">
        <v>178.15</v>
      </c>
      <c r="C228" s="80">
        <v>44425.368784722203</v>
      </c>
      <c r="D228" s="81" t="s">
        <v>35</v>
      </c>
      <c r="E228" s="27">
        <f t="shared" si="4"/>
        <v>4453.75</v>
      </c>
      <c r="F228" s="25"/>
      <c r="G228" s="25"/>
      <c r="H228" s="25"/>
      <c r="I228" s="25"/>
      <c r="J228" s="25"/>
      <c r="K228" s="25"/>
    </row>
    <row r="229" spans="1:11" x14ac:dyDescent="0.25">
      <c r="A229" s="78">
        <v>11</v>
      </c>
      <c r="B229" s="79">
        <v>178.15</v>
      </c>
      <c r="C229" s="80">
        <v>44425.368784722203</v>
      </c>
      <c r="D229" s="81" t="s">
        <v>35</v>
      </c>
      <c r="E229" s="27">
        <f t="shared" si="4"/>
        <v>1959.65</v>
      </c>
      <c r="F229" s="25"/>
      <c r="G229" s="25"/>
      <c r="H229" s="25"/>
      <c r="I229" s="25"/>
      <c r="J229" s="25"/>
      <c r="K229" s="25"/>
    </row>
    <row r="230" spans="1:11" x14ac:dyDescent="0.25">
      <c r="A230" s="78">
        <v>7</v>
      </c>
      <c r="B230" s="79">
        <v>178.1</v>
      </c>
      <c r="C230" s="80">
        <v>44425.368865740696</v>
      </c>
      <c r="D230" s="81" t="s">
        <v>33</v>
      </c>
      <c r="E230" s="27">
        <f t="shared" si="4"/>
        <v>1246.7</v>
      </c>
      <c r="F230" s="25"/>
      <c r="G230" s="25"/>
      <c r="H230" s="25"/>
      <c r="I230" s="25"/>
      <c r="J230" s="25"/>
      <c r="K230" s="25"/>
    </row>
    <row r="231" spans="1:11" x14ac:dyDescent="0.25">
      <c r="A231" s="78">
        <v>17</v>
      </c>
      <c r="B231" s="79">
        <v>178.1</v>
      </c>
      <c r="C231" s="80">
        <v>44425.369085648199</v>
      </c>
      <c r="D231" s="81" t="s">
        <v>33</v>
      </c>
      <c r="E231" s="27">
        <f t="shared" si="4"/>
        <v>3027.7</v>
      </c>
      <c r="F231" s="25"/>
      <c r="G231" s="25"/>
      <c r="H231" s="25"/>
      <c r="I231" s="25"/>
      <c r="J231" s="25"/>
      <c r="K231" s="25"/>
    </row>
    <row r="232" spans="1:11" x14ac:dyDescent="0.25">
      <c r="A232" s="78">
        <v>22</v>
      </c>
      <c r="B232" s="79">
        <v>178.05</v>
      </c>
      <c r="C232" s="80">
        <v>44425.3691666667</v>
      </c>
      <c r="D232" s="81" t="s">
        <v>33</v>
      </c>
      <c r="E232" s="27">
        <f t="shared" si="4"/>
        <v>3917.1000000000004</v>
      </c>
      <c r="F232" s="25"/>
      <c r="G232" s="25"/>
      <c r="H232" s="25"/>
      <c r="I232" s="25"/>
      <c r="J232" s="25"/>
      <c r="K232" s="25"/>
    </row>
    <row r="233" spans="1:11" x14ac:dyDescent="0.25">
      <c r="A233" s="78">
        <v>7</v>
      </c>
      <c r="B233" s="79">
        <v>178.05</v>
      </c>
      <c r="C233" s="80">
        <v>44425.369641203702</v>
      </c>
      <c r="D233" s="81" t="s">
        <v>33</v>
      </c>
      <c r="E233" s="27">
        <f t="shared" si="4"/>
        <v>1246.3500000000001</v>
      </c>
      <c r="F233" s="25"/>
      <c r="G233" s="25"/>
      <c r="H233" s="25"/>
      <c r="I233" s="25"/>
      <c r="J233" s="25"/>
      <c r="K233" s="25"/>
    </row>
    <row r="234" spans="1:11" x14ac:dyDescent="0.25">
      <c r="A234" s="78">
        <v>54</v>
      </c>
      <c r="B234" s="79">
        <v>178</v>
      </c>
      <c r="C234" s="80">
        <v>44425.370115740698</v>
      </c>
      <c r="D234" s="81" t="s">
        <v>34</v>
      </c>
      <c r="E234" s="27">
        <f t="shared" si="4"/>
        <v>9612</v>
      </c>
      <c r="F234" s="25"/>
      <c r="G234" s="25"/>
      <c r="H234" s="25"/>
      <c r="I234" s="25"/>
      <c r="J234" s="25"/>
      <c r="K234" s="25"/>
    </row>
    <row r="235" spans="1:11" x14ac:dyDescent="0.25">
      <c r="A235" s="78">
        <v>7</v>
      </c>
      <c r="B235" s="79">
        <v>178.05</v>
      </c>
      <c r="C235" s="80">
        <v>44425.372407407398</v>
      </c>
      <c r="D235" s="81" t="s">
        <v>33</v>
      </c>
      <c r="E235" s="27">
        <f t="shared" si="4"/>
        <v>1246.3500000000001</v>
      </c>
      <c r="F235" s="25"/>
      <c r="G235" s="25"/>
      <c r="H235" s="25"/>
      <c r="I235" s="25"/>
      <c r="J235" s="25"/>
      <c r="K235" s="25"/>
    </row>
    <row r="236" spans="1:11" x14ac:dyDescent="0.25">
      <c r="A236" s="78">
        <v>9</v>
      </c>
      <c r="B236" s="79">
        <v>178.1</v>
      </c>
      <c r="C236" s="80">
        <v>44425.372893518499</v>
      </c>
      <c r="D236" s="81" t="s">
        <v>32</v>
      </c>
      <c r="E236" s="27">
        <f t="shared" si="4"/>
        <v>1602.8999999999999</v>
      </c>
      <c r="F236" s="25"/>
      <c r="G236" s="25"/>
      <c r="H236" s="25"/>
      <c r="I236" s="25"/>
      <c r="J236" s="25"/>
      <c r="K236" s="25"/>
    </row>
    <row r="237" spans="1:11" x14ac:dyDescent="0.25">
      <c r="A237" s="78">
        <v>7</v>
      </c>
      <c r="B237" s="79">
        <v>178.1</v>
      </c>
      <c r="C237" s="80">
        <v>44425.372951388897</v>
      </c>
      <c r="D237" s="81" t="s">
        <v>32</v>
      </c>
      <c r="E237" s="27">
        <f t="shared" si="4"/>
        <v>1246.7</v>
      </c>
      <c r="F237" s="25"/>
      <c r="G237" s="25"/>
      <c r="H237" s="25"/>
      <c r="I237" s="25"/>
      <c r="J237" s="25"/>
      <c r="K237" s="25"/>
    </row>
    <row r="238" spans="1:11" x14ac:dyDescent="0.25">
      <c r="A238" s="78">
        <v>12</v>
      </c>
      <c r="B238" s="79">
        <v>178.1</v>
      </c>
      <c r="C238" s="80">
        <v>44425.372951388897</v>
      </c>
      <c r="D238" s="81" t="s">
        <v>32</v>
      </c>
      <c r="E238" s="27">
        <f t="shared" si="4"/>
        <v>2137.1999999999998</v>
      </c>
      <c r="F238" s="25"/>
      <c r="G238" s="25"/>
      <c r="H238" s="25"/>
      <c r="I238" s="25"/>
      <c r="J238" s="25"/>
      <c r="K238" s="25"/>
    </row>
    <row r="239" spans="1:11" x14ac:dyDescent="0.25">
      <c r="A239" s="78">
        <v>25</v>
      </c>
      <c r="B239" s="79">
        <v>178.1</v>
      </c>
      <c r="C239" s="80">
        <v>44425.372951388897</v>
      </c>
      <c r="D239" s="81" t="s">
        <v>32</v>
      </c>
      <c r="E239" s="27">
        <f t="shared" si="4"/>
        <v>4452.5</v>
      </c>
      <c r="F239" s="25"/>
      <c r="G239" s="25"/>
      <c r="H239" s="25"/>
      <c r="I239" s="25"/>
      <c r="J239" s="25"/>
      <c r="K239" s="25"/>
    </row>
    <row r="240" spans="1:11" x14ac:dyDescent="0.25">
      <c r="A240" s="78">
        <v>17</v>
      </c>
      <c r="B240" s="79">
        <v>178.2</v>
      </c>
      <c r="C240" s="80">
        <v>44425.3750462963</v>
      </c>
      <c r="D240" s="81" t="s">
        <v>33</v>
      </c>
      <c r="E240" s="27">
        <f t="shared" si="4"/>
        <v>3029.3999999999996</v>
      </c>
      <c r="F240" s="25"/>
      <c r="G240" s="25"/>
      <c r="H240" s="25"/>
      <c r="I240" s="25"/>
      <c r="J240" s="25"/>
      <c r="K240" s="25"/>
    </row>
    <row r="241" spans="1:11" x14ac:dyDescent="0.25">
      <c r="A241" s="78">
        <v>14</v>
      </c>
      <c r="B241" s="79">
        <v>178.2</v>
      </c>
      <c r="C241" s="80">
        <v>44425.3750462963</v>
      </c>
      <c r="D241" s="81" t="s">
        <v>33</v>
      </c>
      <c r="E241" s="27">
        <f t="shared" si="4"/>
        <v>2494.7999999999997</v>
      </c>
      <c r="F241" s="25"/>
      <c r="G241" s="25"/>
      <c r="H241" s="25"/>
      <c r="I241" s="25"/>
      <c r="J241" s="25"/>
      <c r="K241" s="25"/>
    </row>
    <row r="242" spans="1:11" x14ac:dyDescent="0.25">
      <c r="A242" s="78">
        <v>18</v>
      </c>
      <c r="B242" s="79">
        <v>178.2</v>
      </c>
      <c r="C242" s="80">
        <v>44425.3750462963</v>
      </c>
      <c r="D242" s="81" t="s">
        <v>33</v>
      </c>
      <c r="E242" s="27">
        <f t="shared" si="4"/>
        <v>3207.6</v>
      </c>
      <c r="F242" s="25"/>
      <c r="G242" s="25"/>
      <c r="H242" s="25"/>
      <c r="I242" s="25"/>
      <c r="J242" s="25"/>
      <c r="K242" s="25"/>
    </row>
    <row r="243" spans="1:11" x14ac:dyDescent="0.25">
      <c r="A243" s="78">
        <v>6</v>
      </c>
      <c r="B243" s="79">
        <v>178.2</v>
      </c>
      <c r="C243" s="80">
        <v>44425.375798611101</v>
      </c>
      <c r="D243" s="81" t="s">
        <v>33</v>
      </c>
      <c r="E243" s="27">
        <f t="shared" si="4"/>
        <v>1069.1999999999998</v>
      </c>
      <c r="F243" s="25"/>
      <c r="G243" s="25"/>
      <c r="H243" s="25"/>
      <c r="I243" s="25"/>
      <c r="J243" s="25"/>
      <c r="K243" s="25"/>
    </row>
    <row r="244" spans="1:11" x14ac:dyDescent="0.25">
      <c r="A244" s="78">
        <v>24</v>
      </c>
      <c r="B244" s="79">
        <v>178.15</v>
      </c>
      <c r="C244" s="80">
        <v>44425.376736111102</v>
      </c>
      <c r="D244" s="81" t="s">
        <v>32</v>
      </c>
      <c r="E244" s="27">
        <f t="shared" si="4"/>
        <v>4275.6000000000004</v>
      </c>
      <c r="F244" s="25"/>
      <c r="G244" s="25"/>
      <c r="H244" s="25"/>
      <c r="I244" s="25"/>
      <c r="J244" s="25"/>
      <c r="K244" s="25"/>
    </row>
    <row r="245" spans="1:11" x14ac:dyDescent="0.25">
      <c r="A245" s="78">
        <v>3</v>
      </c>
      <c r="B245" s="79">
        <v>178.15</v>
      </c>
      <c r="C245" s="80">
        <v>44425.376770833303</v>
      </c>
      <c r="D245" s="81" t="s">
        <v>32</v>
      </c>
      <c r="E245" s="27">
        <f t="shared" si="4"/>
        <v>534.45000000000005</v>
      </c>
      <c r="F245" s="25"/>
      <c r="G245" s="25"/>
      <c r="H245" s="25"/>
      <c r="I245" s="25"/>
      <c r="J245" s="25"/>
      <c r="K245" s="25"/>
    </row>
    <row r="246" spans="1:11" x14ac:dyDescent="0.25">
      <c r="A246" s="78">
        <v>10</v>
      </c>
      <c r="B246" s="79">
        <v>178.15</v>
      </c>
      <c r="C246" s="80">
        <v>44425.376770833303</v>
      </c>
      <c r="D246" s="81" t="s">
        <v>35</v>
      </c>
      <c r="E246" s="27">
        <f t="shared" si="4"/>
        <v>1781.5</v>
      </c>
      <c r="F246" s="25"/>
      <c r="G246" s="25"/>
      <c r="H246" s="25"/>
      <c r="I246" s="25"/>
      <c r="J246" s="25"/>
      <c r="K246" s="25"/>
    </row>
    <row r="247" spans="1:11" x14ac:dyDescent="0.25">
      <c r="A247" s="78">
        <v>5</v>
      </c>
      <c r="B247" s="79">
        <v>178.15</v>
      </c>
      <c r="C247" s="80">
        <v>44425.377083333296</v>
      </c>
      <c r="D247" s="81" t="s">
        <v>35</v>
      </c>
      <c r="E247" s="27">
        <f t="shared" si="4"/>
        <v>890.75</v>
      </c>
      <c r="F247" s="25"/>
      <c r="G247" s="25"/>
      <c r="H247" s="25"/>
      <c r="I247" s="25"/>
      <c r="J247" s="25"/>
      <c r="K247" s="25"/>
    </row>
    <row r="248" spans="1:11" x14ac:dyDescent="0.25">
      <c r="A248" s="78">
        <v>1</v>
      </c>
      <c r="B248" s="79">
        <v>178.15</v>
      </c>
      <c r="C248" s="80">
        <v>44425.377395833297</v>
      </c>
      <c r="D248" s="81" t="s">
        <v>33</v>
      </c>
      <c r="E248" s="27">
        <f t="shared" si="4"/>
        <v>178.15</v>
      </c>
      <c r="F248" s="25"/>
      <c r="G248" s="25"/>
      <c r="H248" s="25"/>
      <c r="I248" s="25"/>
      <c r="J248" s="25"/>
      <c r="K248" s="25"/>
    </row>
    <row r="249" spans="1:11" x14ac:dyDescent="0.25">
      <c r="A249" s="78">
        <v>8</v>
      </c>
      <c r="B249" s="79">
        <v>178.15</v>
      </c>
      <c r="C249" s="80">
        <v>44425.3777430556</v>
      </c>
      <c r="D249" s="81" t="s">
        <v>33</v>
      </c>
      <c r="E249" s="27">
        <f t="shared" si="4"/>
        <v>1425.2</v>
      </c>
      <c r="F249" s="25"/>
      <c r="G249" s="25"/>
      <c r="H249" s="25"/>
      <c r="I249" s="25"/>
      <c r="J249" s="25"/>
      <c r="K249" s="25"/>
    </row>
    <row r="250" spans="1:11" x14ac:dyDescent="0.25">
      <c r="A250" s="78">
        <v>3</v>
      </c>
      <c r="B250" s="79">
        <v>178.15</v>
      </c>
      <c r="C250" s="80">
        <v>44425.377800925897</v>
      </c>
      <c r="D250" s="81" t="s">
        <v>32</v>
      </c>
      <c r="E250" s="27">
        <f t="shared" si="4"/>
        <v>534.45000000000005</v>
      </c>
      <c r="F250" s="25"/>
      <c r="G250" s="25"/>
      <c r="H250" s="25"/>
      <c r="I250" s="25"/>
      <c r="J250" s="25"/>
      <c r="K250" s="25"/>
    </row>
    <row r="251" spans="1:11" x14ac:dyDescent="0.25">
      <c r="A251" s="78">
        <v>4</v>
      </c>
      <c r="B251" s="79">
        <v>178.15</v>
      </c>
      <c r="C251" s="80">
        <v>44425.377800925897</v>
      </c>
      <c r="D251" s="81" t="s">
        <v>35</v>
      </c>
      <c r="E251" s="27">
        <f t="shared" si="4"/>
        <v>712.6</v>
      </c>
      <c r="F251" s="25"/>
      <c r="G251" s="25"/>
      <c r="H251" s="25"/>
      <c r="I251" s="25"/>
      <c r="J251" s="25"/>
      <c r="K251" s="25"/>
    </row>
    <row r="252" spans="1:11" x14ac:dyDescent="0.25">
      <c r="A252" s="78">
        <v>42</v>
      </c>
      <c r="B252" s="79">
        <v>178.05</v>
      </c>
      <c r="C252" s="80">
        <v>44425.378541666701</v>
      </c>
      <c r="D252" s="81" t="s">
        <v>33</v>
      </c>
      <c r="E252" s="27">
        <f t="shared" si="4"/>
        <v>7478.1</v>
      </c>
      <c r="F252" s="25"/>
      <c r="G252" s="25"/>
      <c r="H252" s="25"/>
      <c r="I252" s="25"/>
      <c r="J252" s="25"/>
      <c r="K252" s="25"/>
    </row>
    <row r="253" spans="1:11" x14ac:dyDescent="0.25">
      <c r="A253" s="78">
        <v>12</v>
      </c>
      <c r="B253" s="79">
        <v>178.1</v>
      </c>
      <c r="C253" s="80">
        <v>44425.378680555601</v>
      </c>
      <c r="D253" s="81" t="s">
        <v>34</v>
      </c>
      <c r="E253" s="27">
        <f t="shared" si="4"/>
        <v>2137.1999999999998</v>
      </c>
      <c r="F253" s="25"/>
      <c r="G253" s="25"/>
      <c r="H253" s="25"/>
      <c r="I253" s="25"/>
      <c r="J253" s="25"/>
      <c r="K253" s="25"/>
    </row>
    <row r="254" spans="1:11" x14ac:dyDescent="0.25">
      <c r="A254" s="78">
        <v>7</v>
      </c>
      <c r="B254" s="79">
        <v>178.15</v>
      </c>
      <c r="C254" s="80">
        <v>44425.378900463002</v>
      </c>
      <c r="D254" s="81" t="s">
        <v>32</v>
      </c>
      <c r="E254" s="27">
        <f t="shared" si="4"/>
        <v>1247.05</v>
      </c>
      <c r="F254" s="25"/>
      <c r="G254" s="25"/>
      <c r="H254" s="25"/>
      <c r="I254" s="25"/>
      <c r="J254" s="25"/>
      <c r="K254" s="25"/>
    </row>
    <row r="255" spans="1:11" x14ac:dyDescent="0.25">
      <c r="A255" s="78">
        <v>7</v>
      </c>
      <c r="B255" s="79">
        <v>178.15</v>
      </c>
      <c r="C255" s="80">
        <v>44425.378900463002</v>
      </c>
      <c r="D255" s="81" t="s">
        <v>32</v>
      </c>
      <c r="E255" s="27">
        <f t="shared" si="4"/>
        <v>1247.05</v>
      </c>
      <c r="F255" s="25"/>
      <c r="G255" s="25"/>
      <c r="H255" s="25"/>
      <c r="I255" s="25"/>
      <c r="J255" s="25"/>
      <c r="K255" s="25"/>
    </row>
    <row r="256" spans="1:11" x14ac:dyDescent="0.25">
      <c r="A256" s="78">
        <v>12</v>
      </c>
      <c r="B256" s="79">
        <v>178.15</v>
      </c>
      <c r="C256" s="80">
        <v>44425.378935185203</v>
      </c>
      <c r="D256" s="81" t="s">
        <v>32</v>
      </c>
      <c r="E256" s="27">
        <f t="shared" si="4"/>
        <v>2137.8000000000002</v>
      </c>
      <c r="F256" s="25"/>
      <c r="G256" s="25"/>
      <c r="H256" s="25"/>
      <c r="I256" s="25"/>
      <c r="J256" s="25"/>
      <c r="K256" s="25"/>
    </row>
    <row r="257" spans="1:11" x14ac:dyDescent="0.25">
      <c r="A257" s="78">
        <v>26</v>
      </c>
      <c r="B257" s="79">
        <v>178.15</v>
      </c>
      <c r="C257" s="80">
        <v>44425.378993055601</v>
      </c>
      <c r="D257" s="81" t="s">
        <v>32</v>
      </c>
      <c r="E257" s="27">
        <f t="shared" si="4"/>
        <v>4631.9000000000005</v>
      </c>
      <c r="F257" s="25"/>
      <c r="G257" s="25"/>
      <c r="H257" s="25"/>
      <c r="I257" s="25"/>
      <c r="J257" s="25"/>
      <c r="K257" s="25"/>
    </row>
    <row r="258" spans="1:11" x14ac:dyDescent="0.25">
      <c r="A258" s="78">
        <v>24</v>
      </c>
      <c r="B258" s="79">
        <v>178.2</v>
      </c>
      <c r="C258" s="80">
        <v>44425.379687499997</v>
      </c>
      <c r="D258" s="81" t="s">
        <v>33</v>
      </c>
      <c r="E258" s="27">
        <f t="shared" si="4"/>
        <v>4276.7999999999993</v>
      </c>
      <c r="F258" s="25"/>
      <c r="G258" s="25"/>
      <c r="H258" s="25"/>
      <c r="I258" s="25"/>
      <c r="J258" s="25"/>
      <c r="K258" s="25"/>
    </row>
    <row r="259" spans="1:11" x14ac:dyDescent="0.25">
      <c r="A259" s="78">
        <v>9</v>
      </c>
      <c r="B259" s="79">
        <v>178.2</v>
      </c>
      <c r="C259" s="80">
        <v>44425.379907407398</v>
      </c>
      <c r="D259" s="81" t="s">
        <v>34</v>
      </c>
      <c r="E259" s="27">
        <f t="shared" ref="E259:E322" si="5">A259*B259</f>
        <v>1603.8</v>
      </c>
      <c r="F259" s="25"/>
      <c r="G259" s="25"/>
      <c r="H259" s="25"/>
      <c r="I259" s="25"/>
      <c r="J259" s="25"/>
      <c r="K259" s="25"/>
    </row>
    <row r="260" spans="1:11" x14ac:dyDescent="0.25">
      <c r="A260" s="78">
        <v>7</v>
      </c>
      <c r="B260" s="79">
        <v>178.2</v>
      </c>
      <c r="C260" s="80">
        <v>44425.380138888897</v>
      </c>
      <c r="D260" s="81" t="s">
        <v>33</v>
      </c>
      <c r="E260" s="27">
        <f t="shared" si="5"/>
        <v>1247.3999999999999</v>
      </c>
      <c r="F260" s="25"/>
      <c r="G260" s="25"/>
      <c r="H260" s="25"/>
      <c r="I260" s="25"/>
      <c r="J260" s="25"/>
      <c r="K260" s="25"/>
    </row>
    <row r="261" spans="1:11" x14ac:dyDescent="0.25">
      <c r="A261" s="78">
        <v>20</v>
      </c>
      <c r="B261" s="79">
        <v>178.25</v>
      </c>
      <c r="C261" s="80">
        <v>44425.380474537</v>
      </c>
      <c r="D261" s="81" t="s">
        <v>33</v>
      </c>
      <c r="E261" s="27">
        <f t="shared" si="5"/>
        <v>3565</v>
      </c>
      <c r="F261" s="25"/>
      <c r="G261" s="25"/>
      <c r="H261" s="25"/>
      <c r="I261" s="25"/>
      <c r="J261" s="25"/>
      <c r="K261" s="25"/>
    </row>
    <row r="262" spans="1:11" x14ac:dyDescent="0.25">
      <c r="A262" s="78">
        <v>4</v>
      </c>
      <c r="B262" s="79">
        <v>178.25</v>
      </c>
      <c r="C262" s="80">
        <v>44425.380509259303</v>
      </c>
      <c r="D262" s="81" t="s">
        <v>33</v>
      </c>
      <c r="E262" s="27">
        <f t="shared" si="5"/>
        <v>713</v>
      </c>
      <c r="F262" s="25"/>
      <c r="G262" s="25"/>
      <c r="H262" s="25"/>
      <c r="I262" s="25"/>
      <c r="J262" s="25"/>
      <c r="K262" s="25"/>
    </row>
    <row r="263" spans="1:11" x14ac:dyDescent="0.25">
      <c r="A263" s="78">
        <v>4</v>
      </c>
      <c r="B263" s="79">
        <v>178.25</v>
      </c>
      <c r="C263" s="80">
        <v>44425.380509259303</v>
      </c>
      <c r="D263" s="81" t="s">
        <v>33</v>
      </c>
      <c r="E263" s="27">
        <f t="shared" si="5"/>
        <v>713</v>
      </c>
      <c r="F263" s="25"/>
      <c r="G263" s="25"/>
      <c r="H263" s="25"/>
      <c r="I263" s="25"/>
      <c r="J263" s="25"/>
      <c r="K263" s="25"/>
    </row>
    <row r="264" spans="1:11" x14ac:dyDescent="0.25">
      <c r="A264" s="78">
        <v>22</v>
      </c>
      <c r="B264" s="79">
        <v>178.2</v>
      </c>
      <c r="C264" s="80">
        <v>44425.380787037</v>
      </c>
      <c r="D264" s="81" t="s">
        <v>34</v>
      </c>
      <c r="E264" s="27">
        <f t="shared" si="5"/>
        <v>3920.3999999999996</v>
      </c>
      <c r="F264" s="25"/>
      <c r="G264" s="25"/>
      <c r="H264" s="25"/>
      <c r="I264" s="25"/>
      <c r="J264" s="25"/>
      <c r="K264" s="25"/>
    </row>
    <row r="265" spans="1:11" x14ac:dyDescent="0.25">
      <c r="A265" s="78">
        <v>23</v>
      </c>
      <c r="B265" s="79">
        <v>178.2</v>
      </c>
      <c r="C265" s="80">
        <v>44425.381006944401</v>
      </c>
      <c r="D265" s="81" t="s">
        <v>34</v>
      </c>
      <c r="E265" s="27">
        <f t="shared" si="5"/>
        <v>4098.5999999999995</v>
      </c>
      <c r="F265" s="25"/>
      <c r="G265" s="25"/>
      <c r="H265" s="25"/>
      <c r="I265" s="25"/>
      <c r="J265" s="25"/>
      <c r="K265" s="25"/>
    </row>
    <row r="266" spans="1:11" x14ac:dyDescent="0.25">
      <c r="A266" s="78">
        <v>3</v>
      </c>
      <c r="B266" s="79">
        <v>178.2</v>
      </c>
      <c r="C266" s="80">
        <v>44425.3811458333</v>
      </c>
      <c r="D266" s="81" t="s">
        <v>35</v>
      </c>
      <c r="E266" s="27">
        <f t="shared" si="5"/>
        <v>534.59999999999991</v>
      </c>
      <c r="F266" s="25"/>
      <c r="G266" s="25"/>
      <c r="H266" s="25"/>
      <c r="I266" s="25"/>
      <c r="J266" s="25"/>
      <c r="K266" s="25"/>
    </row>
    <row r="267" spans="1:11" x14ac:dyDescent="0.25">
      <c r="A267" s="78">
        <v>10</v>
      </c>
      <c r="B267" s="79">
        <v>178.25</v>
      </c>
      <c r="C267" s="80">
        <v>44425.3811458333</v>
      </c>
      <c r="D267" s="81" t="s">
        <v>33</v>
      </c>
      <c r="E267" s="27">
        <f t="shared" si="5"/>
        <v>1782.5</v>
      </c>
      <c r="F267" s="25"/>
      <c r="G267" s="25"/>
      <c r="H267" s="25"/>
      <c r="I267" s="25"/>
      <c r="J267" s="25"/>
      <c r="K267" s="25"/>
    </row>
    <row r="268" spans="1:11" x14ac:dyDescent="0.25">
      <c r="A268" s="78">
        <v>17</v>
      </c>
      <c r="B268" s="79">
        <v>178.3</v>
      </c>
      <c r="C268" s="80">
        <v>44425.381828703699</v>
      </c>
      <c r="D268" s="81" t="s">
        <v>33</v>
      </c>
      <c r="E268" s="27">
        <f t="shared" si="5"/>
        <v>3031.1000000000004</v>
      </c>
      <c r="F268" s="25"/>
      <c r="G268" s="25"/>
      <c r="H268" s="25"/>
      <c r="I268" s="25"/>
      <c r="J268" s="25"/>
      <c r="K268" s="25"/>
    </row>
    <row r="269" spans="1:11" x14ac:dyDescent="0.25">
      <c r="A269" s="78">
        <v>10</v>
      </c>
      <c r="B269" s="79">
        <v>178.35</v>
      </c>
      <c r="C269" s="80">
        <v>44425.382222222201</v>
      </c>
      <c r="D269" s="81" t="s">
        <v>33</v>
      </c>
      <c r="E269" s="27">
        <f t="shared" si="5"/>
        <v>1783.5</v>
      </c>
      <c r="F269" s="25"/>
      <c r="G269" s="25"/>
      <c r="H269" s="25"/>
      <c r="I269" s="25"/>
      <c r="J269" s="25"/>
      <c r="K269" s="25"/>
    </row>
    <row r="270" spans="1:11" x14ac:dyDescent="0.25">
      <c r="A270" s="78">
        <v>33</v>
      </c>
      <c r="B270" s="79">
        <v>178.3</v>
      </c>
      <c r="C270" s="80">
        <v>44425.382280092599</v>
      </c>
      <c r="D270" s="81" t="s">
        <v>33</v>
      </c>
      <c r="E270" s="27">
        <f t="shared" si="5"/>
        <v>5883.9000000000005</v>
      </c>
      <c r="F270" s="25"/>
      <c r="G270" s="25"/>
      <c r="H270" s="25"/>
      <c r="I270" s="25"/>
      <c r="J270" s="25"/>
      <c r="K270" s="25"/>
    </row>
    <row r="271" spans="1:11" x14ac:dyDescent="0.25">
      <c r="A271" s="78">
        <v>8</v>
      </c>
      <c r="B271" s="79">
        <v>178.35</v>
      </c>
      <c r="C271" s="80">
        <v>44425.382465277798</v>
      </c>
      <c r="D271" s="81" t="s">
        <v>32</v>
      </c>
      <c r="E271" s="27">
        <f t="shared" si="5"/>
        <v>1426.8</v>
      </c>
      <c r="F271" s="25"/>
      <c r="G271" s="25"/>
      <c r="H271" s="25"/>
      <c r="I271" s="25"/>
      <c r="J271" s="25"/>
      <c r="K271" s="25"/>
    </row>
    <row r="272" spans="1:11" x14ac:dyDescent="0.25">
      <c r="A272" s="78">
        <v>26</v>
      </c>
      <c r="B272" s="79">
        <v>178.3</v>
      </c>
      <c r="C272" s="80">
        <v>44425.384155092601</v>
      </c>
      <c r="D272" s="81" t="s">
        <v>34</v>
      </c>
      <c r="E272" s="27">
        <f t="shared" si="5"/>
        <v>4635.8</v>
      </c>
      <c r="F272" s="25"/>
      <c r="G272" s="25"/>
      <c r="H272" s="25"/>
      <c r="I272" s="25"/>
      <c r="J272" s="25"/>
      <c r="K272" s="25"/>
    </row>
    <row r="273" spans="1:11" x14ac:dyDescent="0.25">
      <c r="A273" s="78">
        <v>12</v>
      </c>
      <c r="B273" s="79">
        <v>178.3</v>
      </c>
      <c r="C273" s="80">
        <v>44425.384247685201</v>
      </c>
      <c r="D273" s="81" t="s">
        <v>34</v>
      </c>
      <c r="E273" s="27">
        <f t="shared" si="5"/>
        <v>2139.6000000000004</v>
      </c>
      <c r="F273" s="25"/>
      <c r="G273" s="25"/>
      <c r="H273" s="25"/>
      <c r="I273" s="25"/>
      <c r="J273" s="25"/>
      <c r="K273" s="25"/>
    </row>
    <row r="274" spans="1:11" x14ac:dyDescent="0.25">
      <c r="A274" s="78">
        <v>6</v>
      </c>
      <c r="B274" s="79">
        <v>178.3</v>
      </c>
      <c r="C274" s="80">
        <v>44425.384942129604</v>
      </c>
      <c r="D274" s="81" t="s">
        <v>34</v>
      </c>
      <c r="E274" s="27">
        <f t="shared" si="5"/>
        <v>1069.8000000000002</v>
      </c>
      <c r="F274" s="25"/>
      <c r="G274" s="25"/>
      <c r="H274" s="25"/>
      <c r="I274" s="25"/>
      <c r="J274" s="25"/>
      <c r="K274" s="25"/>
    </row>
    <row r="275" spans="1:11" x14ac:dyDescent="0.25">
      <c r="A275" s="78">
        <v>52</v>
      </c>
      <c r="B275" s="79">
        <v>178.3</v>
      </c>
      <c r="C275" s="80">
        <v>44425.385219907403</v>
      </c>
      <c r="D275" s="81" t="s">
        <v>34</v>
      </c>
      <c r="E275" s="27">
        <f t="shared" si="5"/>
        <v>9271.6</v>
      </c>
      <c r="F275" s="25"/>
      <c r="G275" s="25"/>
      <c r="H275" s="25"/>
      <c r="I275" s="25"/>
      <c r="J275" s="25"/>
      <c r="K275" s="25"/>
    </row>
    <row r="276" spans="1:11" x14ac:dyDescent="0.25">
      <c r="A276" s="78">
        <v>24</v>
      </c>
      <c r="B276" s="79">
        <v>178.3</v>
      </c>
      <c r="C276" s="80">
        <v>44425.385219907403</v>
      </c>
      <c r="D276" s="81" t="s">
        <v>34</v>
      </c>
      <c r="E276" s="27">
        <f t="shared" si="5"/>
        <v>4279.2000000000007</v>
      </c>
      <c r="F276" s="25"/>
      <c r="G276" s="25"/>
      <c r="H276" s="25"/>
      <c r="I276" s="25"/>
      <c r="J276" s="25"/>
      <c r="K276" s="25"/>
    </row>
    <row r="277" spans="1:11" x14ac:dyDescent="0.25">
      <c r="A277" s="78">
        <v>3</v>
      </c>
      <c r="B277" s="79">
        <v>178.3</v>
      </c>
      <c r="C277" s="80">
        <v>44425.385219907403</v>
      </c>
      <c r="D277" s="81" t="s">
        <v>34</v>
      </c>
      <c r="E277" s="27">
        <f t="shared" si="5"/>
        <v>534.90000000000009</v>
      </c>
      <c r="F277" s="25"/>
      <c r="G277" s="25"/>
      <c r="H277" s="25"/>
      <c r="I277" s="25"/>
      <c r="J277" s="25"/>
      <c r="K277" s="25"/>
    </row>
    <row r="278" spans="1:11" x14ac:dyDescent="0.25">
      <c r="A278" s="78">
        <v>8</v>
      </c>
      <c r="B278" s="79">
        <v>178.3</v>
      </c>
      <c r="C278" s="80">
        <v>44425.385277777801</v>
      </c>
      <c r="D278" s="81" t="s">
        <v>34</v>
      </c>
      <c r="E278" s="27">
        <f t="shared" si="5"/>
        <v>1426.4</v>
      </c>
      <c r="F278" s="25"/>
      <c r="G278" s="25"/>
      <c r="H278" s="25"/>
      <c r="I278" s="25"/>
      <c r="J278" s="25"/>
      <c r="K278" s="25"/>
    </row>
    <row r="279" spans="1:11" x14ac:dyDescent="0.25">
      <c r="A279" s="78">
        <v>12</v>
      </c>
      <c r="B279" s="79">
        <v>178.3</v>
      </c>
      <c r="C279" s="80">
        <v>44425.385925925897</v>
      </c>
      <c r="D279" s="81" t="s">
        <v>33</v>
      </c>
      <c r="E279" s="27">
        <f t="shared" si="5"/>
        <v>2139.6000000000004</v>
      </c>
      <c r="F279" s="25"/>
      <c r="G279" s="25"/>
      <c r="H279" s="25"/>
      <c r="I279" s="25"/>
      <c r="J279" s="25"/>
      <c r="K279" s="25"/>
    </row>
    <row r="280" spans="1:11" x14ac:dyDescent="0.25">
      <c r="A280" s="78">
        <v>7</v>
      </c>
      <c r="B280" s="79">
        <v>178.3</v>
      </c>
      <c r="C280" s="80">
        <v>44425.385983796303</v>
      </c>
      <c r="D280" s="81" t="s">
        <v>33</v>
      </c>
      <c r="E280" s="27">
        <f t="shared" si="5"/>
        <v>1248.1000000000001</v>
      </c>
      <c r="F280" s="25"/>
      <c r="G280" s="25"/>
      <c r="H280" s="25"/>
      <c r="I280" s="25"/>
      <c r="J280" s="25"/>
      <c r="K280" s="25"/>
    </row>
    <row r="281" spans="1:11" x14ac:dyDescent="0.25">
      <c r="A281" s="78">
        <v>8</v>
      </c>
      <c r="B281" s="79">
        <v>178.25</v>
      </c>
      <c r="C281" s="80">
        <v>44425.386689814797</v>
      </c>
      <c r="D281" s="81" t="s">
        <v>33</v>
      </c>
      <c r="E281" s="27">
        <f t="shared" si="5"/>
        <v>1426</v>
      </c>
      <c r="F281" s="25"/>
      <c r="G281" s="25"/>
      <c r="H281" s="25"/>
      <c r="I281" s="25"/>
      <c r="J281" s="25"/>
      <c r="K281" s="25"/>
    </row>
    <row r="282" spans="1:11" x14ac:dyDescent="0.25">
      <c r="A282" s="78">
        <v>4</v>
      </c>
      <c r="B282" s="79">
        <v>178.25</v>
      </c>
      <c r="C282" s="80">
        <v>44425.387372685203</v>
      </c>
      <c r="D282" s="81" t="s">
        <v>34</v>
      </c>
      <c r="E282" s="27">
        <f t="shared" si="5"/>
        <v>713</v>
      </c>
      <c r="F282" s="25"/>
      <c r="G282" s="25"/>
      <c r="H282" s="25"/>
      <c r="I282" s="25"/>
      <c r="J282" s="25"/>
      <c r="K282" s="25"/>
    </row>
    <row r="283" spans="1:11" x14ac:dyDescent="0.25">
      <c r="A283" s="78">
        <v>6</v>
      </c>
      <c r="B283" s="79">
        <v>178.25</v>
      </c>
      <c r="C283" s="80">
        <v>44425.387372685203</v>
      </c>
      <c r="D283" s="81" t="s">
        <v>34</v>
      </c>
      <c r="E283" s="27">
        <f t="shared" si="5"/>
        <v>1069.5</v>
      </c>
      <c r="F283" s="25"/>
      <c r="G283" s="25"/>
      <c r="H283" s="25"/>
      <c r="I283" s="25"/>
      <c r="J283" s="25"/>
      <c r="K283" s="25"/>
    </row>
    <row r="284" spans="1:11" x14ac:dyDescent="0.25">
      <c r="A284" s="78">
        <v>6</v>
      </c>
      <c r="B284" s="79">
        <v>178.25</v>
      </c>
      <c r="C284" s="80">
        <v>44425.387442129599</v>
      </c>
      <c r="D284" s="81" t="s">
        <v>33</v>
      </c>
      <c r="E284" s="27">
        <f t="shared" si="5"/>
        <v>1069.5</v>
      </c>
      <c r="F284" s="25"/>
      <c r="G284" s="25"/>
      <c r="H284" s="25"/>
      <c r="I284" s="25"/>
      <c r="J284" s="25"/>
      <c r="K284" s="25"/>
    </row>
    <row r="285" spans="1:11" x14ac:dyDescent="0.25">
      <c r="A285" s="78">
        <v>9</v>
      </c>
      <c r="B285" s="79">
        <v>178.25</v>
      </c>
      <c r="C285" s="80">
        <v>44425.388009259303</v>
      </c>
      <c r="D285" s="81" t="s">
        <v>33</v>
      </c>
      <c r="E285" s="27">
        <f t="shared" si="5"/>
        <v>1604.25</v>
      </c>
      <c r="F285" s="25"/>
      <c r="G285" s="25"/>
      <c r="H285" s="25"/>
      <c r="I285" s="25"/>
      <c r="J285" s="25"/>
      <c r="K285" s="25"/>
    </row>
    <row r="286" spans="1:11" x14ac:dyDescent="0.25">
      <c r="A286" s="78">
        <v>16</v>
      </c>
      <c r="B286" s="79">
        <v>178.2</v>
      </c>
      <c r="C286" s="80">
        <v>44425.3883796296</v>
      </c>
      <c r="D286" s="81" t="s">
        <v>32</v>
      </c>
      <c r="E286" s="27">
        <f t="shared" si="5"/>
        <v>2851.2</v>
      </c>
      <c r="F286" s="25"/>
      <c r="G286" s="25"/>
      <c r="H286" s="25"/>
      <c r="I286" s="25"/>
      <c r="J286" s="25"/>
      <c r="K286" s="25"/>
    </row>
    <row r="287" spans="1:11" x14ac:dyDescent="0.25">
      <c r="A287" s="78">
        <v>16</v>
      </c>
      <c r="B287" s="79">
        <v>178.2</v>
      </c>
      <c r="C287" s="80">
        <v>44425.3883796296</v>
      </c>
      <c r="D287" s="81" t="s">
        <v>35</v>
      </c>
      <c r="E287" s="27">
        <f t="shared" si="5"/>
        <v>2851.2</v>
      </c>
      <c r="F287" s="25"/>
      <c r="G287" s="25"/>
      <c r="H287" s="25"/>
      <c r="I287" s="25"/>
      <c r="J287" s="25"/>
      <c r="K287" s="25"/>
    </row>
    <row r="288" spans="1:11" x14ac:dyDescent="0.25">
      <c r="A288" s="78">
        <v>16</v>
      </c>
      <c r="B288" s="79">
        <v>178.2</v>
      </c>
      <c r="C288" s="80">
        <v>44425.388449074097</v>
      </c>
      <c r="D288" s="81" t="s">
        <v>33</v>
      </c>
      <c r="E288" s="27">
        <f t="shared" si="5"/>
        <v>2851.2</v>
      </c>
      <c r="F288" s="25"/>
      <c r="G288" s="25"/>
      <c r="H288" s="25"/>
      <c r="I288" s="25"/>
      <c r="J288" s="25"/>
      <c r="K288" s="25"/>
    </row>
    <row r="289" spans="1:11" x14ac:dyDescent="0.25">
      <c r="A289" s="78">
        <v>50</v>
      </c>
      <c r="B289" s="79">
        <v>178.2</v>
      </c>
      <c r="C289" s="80">
        <v>44425.388449074097</v>
      </c>
      <c r="D289" s="81" t="s">
        <v>33</v>
      </c>
      <c r="E289" s="27">
        <f t="shared" si="5"/>
        <v>8910</v>
      </c>
      <c r="F289" s="25"/>
      <c r="G289" s="25"/>
      <c r="H289" s="25"/>
      <c r="I289" s="25"/>
      <c r="J289" s="25"/>
      <c r="K289" s="25"/>
    </row>
    <row r="290" spans="1:11" x14ac:dyDescent="0.25">
      <c r="A290" s="78">
        <v>22</v>
      </c>
      <c r="B290" s="79">
        <v>178.2</v>
      </c>
      <c r="C290" s="80">
        <v>44425.388449074097</v>
      </c>
      <c r="D290" s="81" t="s">
        <v>33</v>
      </c>
      <c r="E290" s="27">
        <f t="shared" si="5"/>
        <v>3920.3999999999996</v>
      </c>
      <c r="F290" s="25"/>
      <c r="G290" s="25"/>
      <c r="H290" s="25"/>
      <c r="I290" s="25"/>
      <c r="J290" s="25"/>
      <c r="K290" s="25"/>
    </row>
    <row r="291" spans="1:11" x14ac:dyDescent="0.25">
      <c r="A291" s="78">
        <v>11</v>
      </c>
      <c r="B291" s="79">
        <v>178.2</v>
      </c>
      <c r="C291" s="80">
        <v>44425.388449074097</v>
      </c>
      <c r="D291" s="81" t="s">
        <v>33</v>
      </c>
      <c r="E291" s="27">
        <f t="shared" si="5"/>
        <v>1960.1999999999998</v>
      </c>
      <c r="F291" s="25"/>
      <c r="G291" s="25"/>
      <c r="H291" s="25"/>
      <c r="I291" s="25"/>
      <c r="J291" s="25"/>
      <c r="K291" s="25"/>
    </row>
    <row r="292" spans="1:11" x14ac:dyDescent="0.25">
      <c r="A292" s="78">
        <v>20</v>
      </c>
      <c r="B292" s="79">
        <v>178.2</v>
      </c>
      <c r="C292" s="80">
        <v>44425.388449074097</v>
      </c>
      <c r="D292" s="81" t="s">
        <v>33</v>
      </c>
      <c r="E292" s="27">
        <f t="shared" si="5"/>
        <v>3564</v>
      </c>
      <c r="F292" s="25"/>
      <c r="G292" s="25"/>
      <c r="H292" s="25"/>
      <c r="I292" s="25"/>
      <c r="J292" s="25"/>
      <c r="K292" s="25"/>
    </row>
    <row r="293" spans="1:11" x14ac:dyDescent="0.25">
      <c r="A293" s="78">
        <v>18</v>
      </c>
      <c r="B293" s="79">
        <v>178.2</v>
      </c>
      <c r="C293" s="80">
        <v>44425.388449074097</v>
      </c>
      <c r="D293" s="81" t="s">
        <v>33</v>
      </c>
      <c r="E293" s="27">
        <f t="shared" si="5"/>
        <v>3207.6</v>
      </c>
      <c r="F293" s="25"/>
      <c r="G293" s="25"/>
      <c r="H293" s="25"/>
      <c r="I293" s="25"/>
      <c r="J293" s="25"/>
      <c r="K293" s="25"/>
    </row>
    <row r="294" spans="1:11" x14ac:dyDescent="0.25">
      <c r="A294" s="78">
        <v>31</v>
      </c>
      <c r="B294" s="79">
        <v>178.2</v>
      </c>
      <c r="C294" s="80">
        <v>44425.388449074097</v>
      </c>
      <c r="D294" s="81" t="s">
        <v>33</v>
      </c>
      <c r="E294" s="27">
        <f t="shared" si="5"/>
        <v>5524.2</v>
      </c>
      <c r="F294" s="25"/>
      <c r="G294" s="25"/>
      <c r="H294" s="25"/>
      <c r="I294" s="25"/>
      <c r="J294" s="25"/>
      <c r="K294" s="25"/>
    </row>
    <row r="295" spans="1:11" x14ac:dyDescent="0.25">
      <c r="A295" s="78">
        <v>4</v>
      </c>
      <c r="B295" s="79">
        <v>178.2</v>
      </c>
      <c r="C295" s="80">
        <v>44425.3885069444</v>
      </c>
      <c r="D295" s="81" t="s">
        <v>33</v>
      </c>
      <c r="E295" s="27">
        <f t="shared" si="5"/>
        <v>712.8</v>
      </c>
      <c r="F295" s="25"/>
      <c r="G295" s="25"/>
      <c r="H295" s="25"/>
      <c r="I295" s="25"/>
      <c r="J295" s="25"/>
      <c r="K295" s="25"/>
    </row>
    <row r="296" spans="1:11" x14ac:dyDescent="0.25">
      <c r="A296" s="78">
        <v>11</v>
      </c>
      <c r="B296" s="79">
        <v>178.2</v>
      </c>
      <c r="C296" s="80">
        <v>44425.3885069444</v>
      </c>
      <c r="D296" s="81" t="s">
        <v>33</v>
      </c>
      <c r="E296" s="27">
        <f t="shared" si="5"/>
        <v>1960.1999999999998</v>
      </c>
      <c r="F296" s="25"/>
      <c r="G296" s="25"/>
      <c r="H296" s="25"/>
      <c r="I296" s="25"/>
      <c r="J296" s="25"/>
      <c r="K296" s="25"/>
    </row>
    <row r="297" spans="1:11" x14ac:dyDescent="0.25">
      <c r="A297" s="78">
        <v>3</v>
      </c>
      <c r="B297" s="79">
        <v>178.2</v>
      </c>
      <c r="C297" s="80">
        <v>44425.3885069444</v>
      </c>
      <c r="D297" s="81" t="s">
        <v>33</v>
      </c>
      <c r="E297" s="27">
        <f t="shared" si="5"/>
        <v>534.59999999999991</v>
      </c>
      <c r="F297" s="25"/>
      <c r="G297" s="25"/>
      <c r="H297" s="25"/>
      <c r="I297" s="25"/>
      <c r="J297" s="25"/>
      <c r="K297" s="25"/>
    </row>
    <row r="298" spans="1:11" x14ac:dyDescent="0.25">
      <c r="A298" s="78">
        <v>8</v>
      </c>
      <c r="B298" s="79">
        <v>178.25</v>
      </c>
      <c r="C298" s="80">
        <v>44425.388634259303</v>
      </c>
      <c r="D298" s="81" t="s">
        <v>35</v>
      </c>
      <c r="E298" s="27">
        <f t="shared" si="5"/>
        <v>1426</v>
      </c>
      <c r="F298" s="25"/>
      <c r="G298" s="25"/>
      <c r="H298" s="25"/>
      <c r="I298" s="25"/>
      <c r="J298" s="25"/>
      <c r="K298" s="25"/>
    </row>
    <row r="299" spans="1:11" x14ac:dyDescent="0.25">
      <c r="A299" s="78">
        <v>8</v>
      </c>
      <c r="B299" s="79">
        <v>178.25</v>
      </c>
      <c r="C299" s="80">
        <v>44425.388749999998</v>
      </c>
      <c r="D299" s="81" t="s">
        <v>35</v>
      </c>
      <c r="E299" s="27">
        <f t="shared" si="5"/>
        <v>1426</v>
      </c>
      <c r="F299" s="25"/>
      <c r="G299" s="25"/>
      <c r="H299" s="25"/>
      <c r="I299" s="25"/>
      <c r="J299" s="25"/>
      <c r="K299" s="25"/>
    </row>
    <row r="300" spans="1:11" x14ac:dyDescent="0.25">
      <c r="A300" s="78">
        <v>12</v>
      </c>
      <c r="B300" s="79">
        <v>178.25</v>
      </c>
      <c r="C300" s="80">
        <v>44425.388784722199</v>
      </c>
      <c r="D300" s="81" t="s">
        <v>33</v>
      </c>
      <c r="E300" s="27">
        <f t="shared" si="5"/>
        <v>2139</v>
      </c>
      <c r="F300" s="25"/>
      <c r="G300" s="25"/>
      <c r="H300" s="25"/>
      <c r="I300" s="25"/>
      <c r="J300" s="25"/>
      <c r="K300" s="25"/>
    </row>
    <row r="301" spans="1:11" x14ac:dyDescent="0.25">
      <c r="A301" s="78">
        <v>71</v>
      </c>
      <c r="B301" s="79">
        <v>178.3</v>
      </c>
      <c r="C301" s="80">
        <v>44425.389120370397</v>
      </c>
      <c r="D301" s="81" t="s">
        <v>34</v>
      </c>
      <c r="E301" s="27">
        <f t="shared" si="5"/>
        <v>12659.300000000001</v>
      </c>
      <c r="F301" s="25"/>
      <c r="G301" s="25"/>
      <c r="H301" s="25"/>
      <c r="I301" s="25"/>
      <c r="J301" s="25"/>
      <c r="K301" s="25"/>
    </row>
    <row r="302" spans="1:11" x14ac:dyDescent="0.25">
      <c r="A302" s="78">
        <v>13</v>
      </c>
      <c r="B302" s="79">
        <v>178.2</v>
      </c>
      <c r="C302" s="80">
        <v>44425.389155092598</v>
      </c>
      <c r="D302" s="81" t="s">
        <v>35</v>
      </c>
      <c r="E302" s="27">
        <f t="shared" si="5"/>
        <v>2316.6</v>
      </c>
      <c r="F302" s="25"/>
      <c r="G302" s="25"/>
      <c r="H302" s="25"/>
      <c r="I302" s="25"/>
      <c r="J302" s="25"/>
      <c r="K302" s="25"/>
    </row>
    <row r="303" spans="1:11" x14ac:dyDescent="0.25">
      <c r="A303" s="78">
        <v>5</v>
      </c>
      <c r="B303" s="79">
        <v>178.2</v>
      </c>
      <c r="C303" s="80">
        <v>44425.389155092598</v>
      </c>
      <c r="D303" s="81" t="s">
        <v>35</v>
      </c>
      <c r="E303" s="27">
        <f t="shared" si="5"/>
        <v>891</v>
      </c>
      <c r="F303" s="25"/>
      <c r="G303" s="25"/>
      <c r="H303" s="25"/>
      <c r="I303" s="25"/>
      <c r="J303" s="25"/>
      <c r="K303" s="25"/>
    </row>
    <row r="304" spans="1:11" x14ac:dyDescent="0.25">
      <c r="A304" s="78">
        <v>8</v>
      </c>
      <c r="B304" s="79">
        <v>178.15</v>
      </c>
      <c r="C304" s="80">
        <v>44425.389236111099</v>
      </c>
      <c r="D304" s="81" t="s">
        <v>35</v>
      </c>
      <c r="E304" s="27">
        <f t="shared" si="5"/>
        <v>1425.2</v>
      </c>
      <c r="F304" s="25"/>
      <c r="G304" s="25"/>
      <c r="H304" s="25"/>
      <c r="I304" s="25"/>
      <c r="J304" s="25"/>
      <c r="K304" s="25"/>
    </row>
    <row r="305" spans="1:11" x14ac:dyDescent="0.25">
      <c r="A305" s="78">
        <v>20</v>
      </c>
      <c r="B305" s="79">
        <v>178.15</v>
      </c>
      <c r="C305" s="80">
        <v>44425.389444444401</v>
      </c>
      <c r="D305" s="81" t="s">
        <v>34</v>
      </c>
      <c r="E305" s="27">
        <f t="shared" si="5"/>
        <v>3563</v>
      </c>
      <c r="F305" s="25"/>
      <c r="G305" s="25"/>
      <c r="H305" s="25"/>
      <c r="I305" s="25"/>
      <c r="J305" s="25"/>
      <c r="K305" s="25"/>
    </row>
    <row r="306" spans="1:11" x14ac:dyDescent="0.25">
      <c r="A306" s="78">
        <v>1</v>
      </c>
      <c r="B306" s="79">
        <v>178.15</v>
      </c>
      <c r="C306" s="80">
        <v>44425.389479166697</v>
      </c>
      <c r="D306" s="81" t="s">
        <v>35</v>
      </c>
      <c r="E306" s="27">
        <f t="shared" si="5"/>
        <v>178.15</v>
      </c>
      <c r="F306" s="25"/>
      <c r="G306" s="25"/>
      <c r="H306" s="25"/>
      <c r="I306" s="25"/>
      <c r="J306" s="25"/>
      <c r="K306" s="25"/>
    </row>
    <row r="307" spans="1:11" x14ac:dyDescent="0.25">
      <c r="A307" s="78">
        <v>13</v>
      </c>
      <c r="B307" s="79">
        <v>178.15</v>
      </c>
      <c r="C307" s="80">
        <v>44425.389479166697</v>
      </c>
      <c r="D307" s="81" t="s">
        <v>35</v>
      </c>
      <c r="E307" s="27">
        <f t="shared" si="5"/>
        <v>2315.9500000000003</v>
      </c>
      <c r="F307" s="25"/>
      <c r="G307" s="25"/>
      <c r="H307" s="25"/>
      <c r="I307" s="25"/>
      <c r="J307" s="25"/>
      <c r="K307" s="25"/>
    </row>
    <row r="308" spans="1:11" x14ac:dyDescent="0.25">
      <c r="A308" s="78">
        <v>8</v>
      </c>
      <c r="B308" s="79">
        <v>178.2</v>
      </c>
      <c r="C308" s="80">
        <v>44425.389594907399</v>
      </c>
      <c r="D308" s="81" t="s">
        <v>34</v>
      </c>
      <c r="E308" s="27">
        <f t="shared" si="5"/>
        <v>1425.6</v>
      </c>
      <c r="F308" s="25"/>
      <c r="G308" s="25"/>
      <c r="H308" s="25"/>
      <c r="I308" s="25"/>
      <c r="J308" s="25"/>
      <c r="K308" s="25"/>
    </row>
    <row r="309" spans="1:11" x14ac:dyDescent="0.25">
      <c r="A309" s="78">
        <v>7</v>
      </c>
      <c r="B309" s="79">
        <v>178.2</v>
      </c>
      <c r="C309" s="80">
        <v>44425.389826388899</v>
      </c>
      <c r="D309" s="81" t="s">
        <v>34</v>
      </c>
      <c r="E309" s="27">
        <f t="shared" si="5"/>
        <v>1247.3999999999999</v>
      </c>
      <c r="F309" s="25"/>
      <c r="G309" s="25"/>
      <c r="H309" s="25"/>
      <c r="I309" s="25"/>
      <c r="J309" s="25"/>
      <c r="K309" s="25"/>
    </row>
    <row r="310" spans="1:11" x14ac:dyDescent="0.25">
      <c r="A310" s="78">
        <v>6</v>
      </c>
      <c r="B310" s="79">
        <v>178.25</v>
      </c>
      <c r="C310" s="80">
        <v>44425.390555555598</v>
      </c>
      <c r="D310" s="81" t="s">
        <v>32</v>
      </c>
      <c r="E310" s="27">
        <f t="shared" si="5"/>
        <v>1069.5</v>
      </c>
      <c r="F310" s="25"/>
      <c r="G310" s="25"/>
      <c r="H310" s="25"/>
      <c r="I310" s="25"/>
      <c r="J310" s="25"/>
      <c r="K310" s="25"/>
    </row>
    <row r="311" spans="1:11" x14ac:dyDescent="0.25">
      <c r="A311" s="78">
        <v>20</v>
      </c>
      <c r="B311" s="79">
        <v>178.3</v>
      </c>
      <c r="C311" s="80">
        <v>44425.3913425926</v>
      </c>
      <c r="D311" s="81" t="s">
        <v>33</v>
      </c>
      <c r="E311" s="27">
        <f t="shared" si="5"/>
        <v>3566</v>
      </c>
      <c r="F311" s="25"/>
      <c r="G311" s="25"/>
      <c r="H311" s="25"/>
      <c r="I311" s="25"/>
      <c r="J311" s="25"/>
      <c r="K311" s="25"/>
    </row>
    <row r="312" spans="1:11" x14ac:dyDescent="0.25">
      <c r="A312" s="78">
        <v>5</v>
      </c>
      <c r="B312" s="79">
        <v>178.3</v>
      </c>
      <c r="C312" s="80">
        <v>44425.3913425926</v>
      </c>
      <c r="D312" s="81" t="s">
        <v>33</v>
      </c>
      <c r="E312" s="27">
        <f t="shared" si="5"/>
        <v>891.5</v>
      </c>
      <c r="F312" s="25"/>
      <c r="G312" s="25"/>
      <c r="H312" s="25"/>
      <c r="I312" s="25"/>
      <c r="J312" s="25"/>
      <c r="K312" s="25"/>
    </row>
    <row r="313" spans="1:11" x14ac:dyDescent="0.25">
      <c r="A313" s="78">
        <v>1</v>
      </c>
      <c r="B313" s="79">
        <v>178.3</v>
      </c>
      <c r="C313" s="80">
        <v>44425.392118055599</v>
      </c>
      <c r="D313" s="81" t="s">
        <v>35</v>
      </c>
      <c r="E313" s="27">
        <f t="shared" si="5"/>
        <v>178.3</v>
      </c>
      <c r="F313" s="25"/>
      <c r="G313" s="25"/>
      <c r="H313" s="25"/>
      <c r="I313" s="25"/>
      <c r="J313" s="25"/>
      <c r="K313" s="25"/>
    </row>
    <row r="314" spans="1:11" x14ac:dyDescent="0.25">
      <c r="A314" s="78">
        <v>8</v>
      </c>
      <c r="B314" s="79">
        <v>178.3</v>
      </c>
      <c r="C314" s="80">
        <v>44425.392118055599</v>
      </c>
      <c r="D314" s="81" t="s">
        <v>35</v>
      </c>
      <c r="E314" s="27">
        <f t="shared" si="5"/>
        <v>1426.4</v>
      </c>
      <c r="F314" s="25"/>
      <c r="G314" s="25"/>
      <c r="H314" s="25"/>
      <c r="I314" s="25"/>
      <c r="J314" s="25"/>
      <c r="K314" s="25"/>
    </row>
    <row r="315" spans="1:11" x14ac:dyDescent="0.25">
      <c r="A315" s="78">
        <v>22</v>
      </c>
      <c r="B315" s="79">
        <v>178.35</v>
      </c>
      <c r="C315" s="80">
        <v>44425.392210648097</v>
      </c>
      <c r="D315" s="81" t="s">
        <v>33</v>
      </c>
      <c r="E315" s="27">
        <f t="shared" si="5"/>
        <v>3923.7</v>
      </c>
      <c r="F315" s="25"/>
      <c r="G315" s="25"/>
      <c r="H315" s="25"/>
      <c r="I315" s="25"/>
      <c r="J315" s="25"/>
      <c r="K315" s="25"/>
    </row>
    <row r="316" spans="1:11" x14ac:dyDescent="0.25">
      <c r="A316" s="78">
        <v>9</v>
      </c>
      <c r="B316" s="79">
        <v>178.35</v>
      </c>
      <c r="C316" s="80">
        <v>44425.392210648097</v>
      </c>
      <c r="D316" s="81" t="s">
        <v>33</v>
      </c>
      <c r="E316" s="27">
        <f t="shared" si="5"/>
        <v>1605.1499999999999</v>
      </c>
      <c r="F316" s="25"/>
      <c r="G316" s="25"/>
      <c r="H316" s="25"/>
      <c r="I316" s="25"/>
      <c r="J316" s="25"/>
      <c r="K316" s="25"/>
    </row>
    <row r="317" spans="1:11" x14ac:dyDescent="0.25">
      <c r="A317" s="78">
        <v>17</v>
      </c>
      <c r="B317" s="79">
        <v>178.35</v>
      </c>
      <c r="C317" s="80">
        <v>44425.392337963</v>
      </c>
      <c r="D317" s="81" t="s">
        <v>32</v>
      </c>
      <c r="E317" s="27">
        <f t="shared" si="5"/>
        <v>3031.95</v>
      </c>
      <c r="F317" s="25"/>
      <c r="G317" s="25"/>
      <c r="H317" s="25"/>
      <c r="I317" s="25"/>
      <c r="J317" s="25"/>
      <c r="K317" s="25"/>
    </row>
    <row r="318" spans="1:11" x14ac:dyDescent="0.25">
      <c r="A318" s="78">
        <v>5</v>
      </c>
      <c r="B318" s="79">
        <v>178.35</v>
      </c>
      <c r="C318" s="80">
        <v>44425.392337963</v>
      </c>
      <c r="D318" s="81" t="s">
        <v>32</v>
      </c>
      <c r="E318" s="27">
        <f t="shared" si="5"/>
        <v>891.75</v>
      </c>
      <c r="F318" s="25"/>
      <c r="G318" s="25"/>
      <c r="H318" s="25"/>
      <c r="I318" s="25"/>
      <c r="J318" s="25"/>
      <c r="K318" s="25"/>
    </row>
    <row r="319" spans="1:11" x14ac:dyDescent="0.25">
      <c r="A319" s="78">
        <v>5</v>
      </c>
      <c r="B319" s="79">
        <v>178.3</v>
      </c>
      <c r="C319" s="80">
        <v>44425.392442129603</v>
      </c>
      <c r="D319" s="81" t="s">
        <v>35</v>
      </c>
      <c r="E319" s="27">
        <f t="shared" si="5"/>
        <v>891.5</v>
      </c>
      <c r="F319" s="25"/>
      <c r="G319" s="25"/>
      <c r="H319" s="25"/>
      <c r="I319" s="25"/>
      <c r="J319" s="25"/>
      <c r="K319" s="25"/>
    </row>
    <row r="320" spans="1:11" x14ac:dyDescent="0.25">
      <c r="A320" s="78">
        <v>12</v>
      </c>
      <c r="B320" s="79">
        <v>178.3</v>
      </c>
      <c r="C320" s="80">
        <v>44425.392754629604</v>
      </c>
      <c r="D320" s="81" t="s">
        <v>32</v>
      </c>
      <c r="E320" s="27">
        <f t="shared" si="5"/>
        <v>2139.6000000000004</v>
      </c>
      <c r="F320" s="25"/>
      <c r="G320" s="25"/>
      <c r="H320" s="25"/>
      <c r="I320" s="25"/>
      <c r="J320" s="25"/>
      <c r="K320" s="25"/>
    </row>
    <row r="321" spans="1:11" x14ac:dyDescent="0.25">
      <c r="A321" s="78">
        <v>12</v>
      </c>
      <c r="B321" s="79">
        <v>178.3</v>
      </c>
      <c r="C321" s="80">
        <v>44425.392847222203</v>
      </c>
      <c r="D321" s="81" t="s">
        <v>33</v>
      </c>
      <c r="E321" s="27">
        <f t="shared" si="5"/>
        <v>2139.6000000000004</v>
      </c>
      <c r="F321" s="25"/>
      <c r="G321" s="25"/>
      <c r="H321" s="25"/>
      <c r="I321" s="25"/>
      <c r="J321" s="25"/>
      <c r="K321" s="25"/>
    </row>
    <row r="322" spans="1:11" x14ac:dyDescent="0.25">
      <c r="A322" s="78">
        <v>9</v>
      </c>
      <c r="B322" s="79">
        <v>178.25</v>
      </c>
      <c r="C322" s="80">
        <v>44425.392928240697</v>
      </c>
      <c r="D322" s="81" t="s">
        <v>33</v>
      </c>
      <c r="E322" s="27">
        <f t="shared" si="5"/>
        <v>1604.25</v>
      </c>
      <c r="F322" s="25"/>
      <c r="G322" s="25"/>
      <c r="H322" s="25"/>
      <c r="I322" s="25"/>
      <c r="J322" s="25"/>
      <c r="K322" s="25"/>
    </row>
    <row r="323" spans="1:11" x14ac:dyDescent="0.25">
      <c r="A323" s="78">
        <v>38</v>
      </c>
      <c r="B323" s="79">
        <v>178.25</v>
      </c>
      <c r="C323" s="80">
        <v>44425.392962963</v>
      </c>
      <c r="D323" s="81" t="s">
        <v>33</v>
      </c>
      <c r="E323" s="27">
        <f t="shared" ref="E323:E386" si="6">A323*B323</f>
        <v>6773.5</v>
      </c>
      <c r="F323" s="25"/>
      <c r="G323" s="25"/>
      <c r="H323" s="25"/>
      <c r="I323" s="25"/>
      <c r="J323" s="25"/>
      <c r="K323" s="25"/>
    </row>
    <row r="324" spans="1:11" x14ac:dyDescent="0.25">
      <c r="A324" s="78">
        <v>4</v>
      </c>
      <c r="B324" s="79">
        <v>178.2</v>
      </c>
      <c r="C324" s="80">
        <v>44425.393125000002</v>
      </c>
      <c r="D324" s="81" t="s">
        <v>32</v>
      </c>
      <c r="E324" s="27">
        <f t="shared" si="6"/>
        <v>712.8</v>
      </c>
      <c r="F324" s="25"/>
      <c r="G324" s="25"/>
      <c r="H324" s="25"/>
      <c r="I324" s="25"/>
      <c r="J324" s="25"/>
      <c r="K324" s="25"/>
    </row>
    <row r="325" spans="1:11" x14ac:dyDescent="0.25">
      <c r="A325" s="78">
        <v>35</v>
      </c>
      <c r="B325" s="79">
        <v>178.2</v>
      </c>
      <c r="C325" s="80">
        <v>44425.393125000002</v>
      </c>
      <c r="D325" s="81" t="s">
        <v>33</v>
      </c>
      <c r="E325" s="27">
        <f t="shared" si="6"/>
        <v>6237</v>
      </c>
      <c r="F325" s="25"/>
      <c r="G325" s="25"/>
      <c r="H325" s="25"/>
      <c r="I325" s="25"/>
      <c r="J325" s="25"/>
      <c r="K325" s="25"/>
    </row>
    <row r="326" spans="1:11" x14ac:dyDescent="0.25">
      <c r="A326" s="78">
        <v>4</v>
      </c>
      <c r="B326" s="79">
        <v>178.2</v>
      </c>
      <c r="C326" s="80">
        <v>44425.393194444499</v>
      </c>
      <c r="D326" s="81" t="s">
        <v>34</v>
      </c>
      <c r="E326" s="27">
        <f t="shared" si="6"/>
        <v>712.8</v>
      </c>
      <c r="F326" s="25"/>
      <c r="G326" s="25"/>
      <c r="H326" s="25"/>
      <c r="I326" s="25"/>
      <c r="J326" s="25"/>
      <c r="K326" s="25"/>
    </row>
    <row r="327" spans="1:11" x14ac:dyDescent="0.25">
      <c r="A327" s="78">
        <v>11</v>
      </c>
      <c r="B327" s="79">
        <v>178.2</v>
      </c>
      <c r="C327" s="80">
        <v>44425.393194444499</v>
      </c>
      <c r="D327" s="81" t="s">
        <v>32</v>
      </c>
      <c r="E327" s="27">
        <f t="shared" si="6"/>
        <v>1960.1999999999998</v>
      </c>
      <c r="F327" s="25"/>
      <c r="G327" s="25"/>
      <c r="H327" s="25"/>
      <c r="I327" s="25"/>
      <c r="J327" s="25"/>
      <c r="K327" s="25"/>
    </row>
    <row r="328" spans="1:11" x14ac:dyDescent="0.25">
      <c r="A328" s="78">
        <v>9</v>
      </c>
      <c r="B328" s="79">
        <v>178.2</v>
      </c>
      <c r="C328" s="80">
        <v>44425.393194444499</v>
      </c>
      <c r="D328" s="81" t="s">
        <v>35</v>
      </c>
      <c r="E328" s="27">
        <f t="shared" si="6"/>
        <v>1603.8</v>
      </c>
      <c r="F328" s="25"/>
      <c r="G328" s="25"/>
      <c r="H328" s="25"/>
      <c r="I328" s="25"/>
      <c r="J328" s="25"/>
      <c r="K328" s="25"/>
    </row>
    <row r="329" spans="1:11" x14ac:dyDescent="0.25">
      <c r="A329" s="78">
        <v>25</v>
      </c>
      <c r="B329" s="79">
        <v>178.2</v>
      </c>
      <c r="C329" s="80">
        <v>44425.393194444499</v>
      </c>
      <c r="D329" s="81" t="s">
        <v>33</v>
      </c>
      <c r="E329" s="27">
        <f t="shared" si="6"/>
        <v>4455</v>
      </c>
      <c r="F329" s="25"/>
      <c r="G329" s="25"/>
      <c r="H329" s="25"/>
      <c r="I329" s="25"/>
      <c r="J329" s="25"/>
      <c r="K329" s="25"/>
    </row>
    <row r="330" spans="1:11" x14ac:dyDescent="0.25">
      <c r="A330" s="78">
        <v>15</v>
      </c>
      <c r="B330" s="79">
        <v>178.2</v>
      </c>
      <c r="C330" s="80">
        <v>44425.393194444499</v>
      </c>
      <c r="D330" s="81" t="s">
        <v>33</v>
      </c>
      <c r="E330" s="27">
        <f t="shared" si="6"/>
        <v>2673</v>
      </c>
      <c r="F330" s="25"/>
      <c r="G330" s="25"/>
      <c r="H330" s="25"/>
      <c r="I330" s="25"/>
      <c r="J330" s="25"/>
      <c r="K330" s="25"/>
    </row>
    <row r="331" spans="1:11" x14ac:dyDescent="0.25">
      <c r="A331" s="78">
        <v>50</v>
      </c>
      <c r="B331" s="79">
        <v>178.2</v>
      </c>
      <c r="C331" s="80">
        <v>44425.393194444499</v>
      </c>
      <c r="D331" s="81" t="s">
        <v>33</v>
      </c>
      <c r="E331" s="27">
        <f t="shared" si="6"/>
        <v>8910</v>
      </c>
      <c r="F331" s="25"/>
      <c r="G331" s="25"/>
      <c r="H331" s="25"/>
      <c r="I331" s="25"/>
      <c r="J331" s="25"/>
      <c r="K331" s="25"/>
    </row>
    <row r="332" spans="1:11" x14ac:dyDescent="0.25">
      <c r="A332" s="78">
        <v>29</v>
      </c>
      <c r="B332" s="79">
        <v>178.2</v>
      </c>
      <c r="C332" s="80">
        <v>44425.393194444499</v>
      </c>
      <c r="D332" s="81" t="s">
        <v>33</v>
      </c>
      <c r="E332" s="27">
        <f t="shared" si="6"/>
        <v>5167.7999999999993</v>
      </c>
      <c r="F332" s="25"/>
      <c r="G332" s="25"/>
      <c r="H332" s="25"/>
      <c r="I332" s="25"/>
      <c r="J332" s="25"/>
      <c r="K332" s="25"/>
    </row>
    <row r="333" spans="1:11" x14ac:dyDescent="0.25">
      <c r="A333" s="78">
        <v>35</v>
      </c>
      <c r="B333" s="79">
        <v>178.2</v>
      </c>
      <c r="C333" s="80">
        <v>44425.394247685203</v>
      </c>
      <c r="D333" s="81" t="s">
        <v>33</v>
      </c>
      <c r="E333" s="27">
        <f t="shared" si="6"/>
        <v>6237</v>
      </c>
      <c r="F333" s="25"/>
      <c r="G333" s="25"/>
      <c r="H333" s="25"/>
      <c r="I333" s="25"/>
      <c r="J333" s="25"/>
      <c r="K333" s="25"/>
    </row>
    <row r="334" spans="1:11" x14ac:dyDescent="0.25">
      <c r="A334" s="78">
        <v>10</v>
      </c>
      <c r="B334" s="79">
        <v>178.2</v>
      </c>
      <c r="C334" s="80">
        <v>44425.394247685203</v>
      </c>
      <c r="D334" s="81" t="s">
        <v>33</v>
      </c>
      <c r="E334" s="27">
        <f t="shared" si="6"/>
        <v>1782</v>
      </c>
      <c r="F334" s="25"/>
      <c r="G334" s="25"/>
      <c r="H334" s="25"/>
      <c r="I334" s="25"/>
      <c r="J334" s="25"/>
      <c r="K334" s="25"/>
    </row>
    <row r="335" spans="1:11" x14ac:dyDescent="0.25">
      <c r="A335" s="78">
        <v>2</v>
      </c>
      <c r="B335" s="79">
        <v>178.2</v>
      </c>
      <c r="C335" s="80">
        <v>44425.394305555601</v>
      </c>
      <c r="D335" s="81" t="s">
        <v>32</v>
      </c>
      <c r="E335" s="27">
        <f t="shared" si="6"/>
        <v>356.4</v>
      </c>
      <c r="F335" s="25"/>
      <c r="G335" s="25"/>
      <c r="H335" s="25"/>
      <c r="I335" s="25"/>
      <c r="J335" s="25"/>
      <c r="K335" s="25"/>
    </row>
    <row r="336" spans="1:11" x14ac:dyDescent="0.25">
      <c r="A336" s="78">
        <v>7</v>
      </c>
      <c r="B336" s="79">
        <v>178.2</v>
      </c>
      <c r="C336" s="80">
        <v>44425.394305555601</v>
      </c>
      <c r="D336" s="81" t="s">
        <v>35</v>
      </c>
      <c r="E336" s="27">
        <f t="shared" si="6"/>
        <v>1247.3999999999999</v>
      </c>
      <c r="F336" s="25"/>
      <c r="G336" s="25"/>
      <c r="H336" s="25"/>
      <c r="I336" s="25"/>
      <c r="J336" s="25"/>
      <c r="K336" s="25"/>
    </row>
    <row r="337" spans="1:11" x14ac:dyDescent="0.25">
      <c r="A337" s="78">
        <v>3</v>
      </c>
      <c r="B337" s="79">
        <v>178.2</v>
      </c>
      <c r="C337" s="80">
        <v>44425.394305555601</v>
      </c>
      <c r="D337" s="81" t="s">
        <v>35</v>
      </c>
      <c r="E337" s="27">
        <f t="shared" si="6"/>
        <v>534.59999999999991</v>
      </c>
      <c r="F337" s="25"/>
      <c r="G337" s="25"/>
      <c r="H337" s="25"/>
      <c r="I337" s="25"/>
      <c r="J337" s="25"/>
      <c r="K337" s="25"/>
    </row>
    <row r="338" spans="1:11" x14ac:dyDescent="0.25">
      <c r="A338" s="78">
        <v>9</v>
      </c>
      <c r="B338" s="79">
        <v>178.15</v>
      </c>
      <c r="C338" s="80">
        <v>44425.394606481503</v>
      </c>
      <c r="D338" s="81" t="s">
        <v>33</v>
      </c>
      <c r="E338" s="27">
        <f t="shared" si="6"/>
        <v>1603.3500000000001</v>
      </c>
      <c r="F338" s="25"/>
      <c r="G338" s="25"/>
      <c r="H338" s="25"/>
      <c r="I338" s="25"/>
      <c r="J338" s="25"/>
      <c r="K338" s="25"/>
    </row>
    <row r="339" spans="1:11" x14ac:dyDescent="0.25">
      <c r="A339" s="78">
        <v>7</v>
      </c>
      <c r="B339" s="79">
        <v>178.15</v>
      </c>
      <c r="C339" s="80">
        <v>44425.394641203697</v>
      </c>
      <c r="D339" s="81" t="s">
        <v>32</v>
      </c>
      <c r="E339" s="27">
        <f t="shared" si="6"/>
        <v>1247.05</v>
      </c>
      <c r="F339" s="25"/>
      <c r="G339" s="25"/>
      <c r="H339" s="25"/>
      <c r="I339" s="25"/>
      <c r="J339" s="25"/>
      <c r="K339" s="25"/>
    </row>
    <row r="340" spans="1:11" x14ac:dyDescent="0.25">
      <c r="A340" s="78">
        <v>13</v>
      </c>
      <c r="B340" s="79">
        <v>178.15</v>
      </c>
      <c r="C340" s="80">
        <v>44425.394641203697</v>
      </c>
      <c r="D340" s="81" t="s">
        <v>35</v>
      </c>
      <c r="E340" s="27">
        <f t="shared" si="6"/>
        <v>2315.9500000000003</v>
      </c>
      <c r="F340" s="25"/>
      <c r="G340" s="25"/>
      <c r="H340" s="25"/>
      <c r="I340" s="25"/>
      <c r="J340" s="25"/>
      <c r="K340" s="25"/>
    </row>
    <row r="341" spans="1:11" x14ac:dyDescent="0.25">
      <c r="A341" s="78">
        <v>10</v>
      </c>
      <c r="B341" s="79">
        <v>178.2</v>
      </c>
      <c r="C341" s="80">
        <v>44425.394722222198</v>
      </c>
      <c r="D341" s="81" t="s">
        <v>34</v>
      </c>
      <c r="E341" s="27">
        <f t="shared" si="6"/>
        <v>1782</v>
      </c>
      <c r="F341" s="25"/>
      <c r="G341" s="25"/>
      <c r="H341" s="25"/>
      <c r="I341" s="25"/>
      <c r="J341" s="25"/>
      <c r="K341" s="25"/>
    </row>
    <row r="342" spans="1:11" x14ac:dyDescent="0.25">
      <c r="A342" s="78">
        <v>21</v>
      </c>
      <c r="B342" s="79">
        <v>178.15</v>
      </c>
      <c r="C342" s="80">
        <v>44425.396180555603</v>
      </c>
      <c r="D342" s="81" t="s">
        <v>34</v>
      </c>
      <c r="E342" s="27">
        <f t="shared" si="6"/>
        <v>3741.15</v>
      </c>
      <c r="F342" s="25"/>
      <c r="G342" s="25"/>
      <c r="H342" s="25"/>
      <c r="I342" s="25"/>
      <c r="J342" s="25"/>
      <c r="K342" s="25"/>
    </row>
    <row r="343" spans="1:11" x14ac:dyDescent="0.25">
      <c r="A343" s="78">
        <v>11</v>
      </c>
      <c r="B343" s="79">
        <v>178.15</v>
      </c>
      <c r="C343" s="80">
        <v>44425.396874999999</v>
      </c>
      <c r="D343" s="81" t="s">
        <v>34</v>
      </c>
      <c r="E343" s="27">
        <f t="shared" si="6"/>
        <v>1959.65</v>
      </c>
      <c r="F343" s="25"/>
      <c r="G343" s="25"/>
      <c r="H343" s="25"/>
      <c r="I343" s="25"/>
      <c r="J343" s="25"/>
      <c r="K343" s="25"/>
    </row>
    <row r="344" spans="1:11" x14ac:dyDescent="0.25">
      <c r="A344" s="78">
        <v>7</v>
      </c>
      <c r="B344" s="79">
        <v>178.1</v>
      </c>
      <c r="C344" s="80">
        <v>44425.3969097222</v>
      </c>
      <c r="D344" s="81" t="s">
        <v>34</v>
      </c>
      <c r="E344" s="27">
        <f t="shared" si="6"/>
        <v>1246.7</v>
      </c>
      <c r="F344" s="25"/>
      <c r="G344" s="25"/>
      <c r="H344" s="25"/>
      <c r="I344" s="25"/>
      <c r="J344" s="25"/>
      <c r="K344" s="25"/>
    </row>
    <row r="345" spans="1:11" x14ac:dyDescent="0.25">
      <c r="A345" s="78">
        <v>10</v>
      </c>
      <c r="B345" s="79">
        <v>178.1</v>
      </c>
      <c r="C345" s="80">
        <v>44425.397002314799</v>
      </c>
      <c r="D345" s="81" t="s">
        <v>32</v>
      </c>
      <c r="E345" s="27">
        <f t="shared" si="6"/>
        <v>1781</v>
      </c>
      <c r="F345" s="25"/>
      <c r="G345" s="25"/>
      <c r="H345" s="25"/>
      <c r="I345" s="25"/>
      <c r="J345" s="25"/>
      <c r="K345" s="25"/>
    </row>
    <row r="346" spans="1:11" x14ac:dyDescent="0.25">
      <c r="A346" s="78">
        <v>4</v>
      </c>
      <c r="B346" s="79">
        <v>178.1</v>
      </c>
      <c r="C346" s="80">
        <v>44425.397037037001</v>
      </c>
      <c r="D346" s="81" t="s">
        <v>33</v>
      </c>
      <c r="E346" s="27">
        <f t="shared" si="6"/>
        <v>712.4</v>
      </c>
      <c r="F346" s="25"/>
      <c r="G346" s="25"/>
      <c r="H346" s="25"/>
      <c r="I346" s="25"/>
      <c r="J346" s="25"/>
      <c r="K346" s="25"/>
    </row>
    <row r="347" spans="1:11" x14ac:dyDescent="0.25">
      <c r="A347" s="78">
        <v>14</v>
      </c>
      <c r="B347" s="79">
        <v>178.1</v>
      </c>
      <c r="C347" s="80">
        <v>44425.397037037001</v>
      </c>
      <c r="D347" s="81" t="s">
        <v>33</v>
      </c>
      <c r="E347" s="27">
        <f t="shared" si="6"/>
        <v>2493.4</v>
      </c>
      <c r="F347" s="25"/>
      <c r="G347" s="25"/>
      <c r="H347" s="25"/>
      <c r="I347" s="25"/>
      <c r="J347" s="25"/>
      <c r="K347" s="25"/>
    </row>
    <row r="348" spans="1:11" x14ac:dyDescent="0.25">
      <c r="A348" s="78">
        <v>6</v>
      </c>
      <c r="B348" s="79">
        <v>178.1</v>
      </c>
      <c r="C348" s="80">
        <v>44425.3973148148</v>
      </c>
      <c r="D348" s="81" t="s">
        <v>35</v>
      </c>
      <c r="E348" s="27">
        <f t="shared" si="6"/>
        <v>1068.5999999999999</v>
      </c>
      <c r="F348" s="25"/>
      <c r="G348" s="25"/>
      <c r="H348" s="25"/>
      <c r="I348" s="25"/>
      <c r="J348" s="25"/>
      <c r="K348" s="25"/>
    </row>
    <row r="349" spans="1:11" x14ac:dyDescent="0.25">
      <c r="A349" s="78">
        <v>4</v>
      </c>
      <c r="B349" s="79">
        <v>178.1</v>
      </c>
      <c r="C349" s="80">
        <v>44425.398807870399</v>
      </c>
      <c r="D349" s="81" t="s">
        <v>35</v>
      </c>
      <c r="E349" s="27">
        <f t="shared" si="6"/>
        <v>712.4</v>
      </c>
      <c r="F349" s="25"/>
      <c r="G349" s="25"/>
      <c r="H349" s="25"/>
      <c r="I349" s="25"/>
      <c r="J349" s="25"/>
      <c r="K349" s="25"/>
    </row>
    <row r="350" spans="1:11" x14ac:dyDescent="0.25">
      <c r="A350" s="78">
        <v>2</v>
      </c>
      <c r="B350" s="79">
        <v>178.1</v>
      </c>
      <c r="C350" s="80">
        <v>44425.398807870399</v>
      </c>
      <c r="D350" s="81" t="s">
        <v>35</v>
      </c>
      <c r="E350" s="27">
        <f t="shared" si="6"/>
        <v>356.2</v>
      </c>
      <c r="F350" s="25"/>
      <c r="G350" s="25"/>
      <c r="H350" s="25"/>
      <c r="I350" s="25"/>
      <c r="J350" s="25"/>
      <c r="K350" s="25"/>
    </row>
    <row r="351" spans="1:11" x14ac:dyDescent="0.25">
      <c r="A351" s="78">
        <v>26</v>
      </c>
      <c r="B351" s="79">
        <v>178.1</v>
      </c>
      <c r="C351" s="80">
        <v>44425.3995601852</v>
      </c>
      <c r="D351" s="81" t="s">
        <v>35</v>
      </c>
      <c r="E351" s="27">
        <f t="shared" si="6"/>
        <v>4630.5999999999995</v>
      </c>
      <c r="F351" s="25"/>
      <c r="G351" s="25"/>
      <c r="H351" s="25"/>
      <c r="I351" s="25"/>
      <c r="J351" s="25"/>
      <c r="K351" s="25"/>
    </row>
    <row r="352" spans="1:11" x14ac:dyDescent="0.25">
      <c r="A352" s="78">
        <v>6</v>
      </c>
      <c r="B352" s="79">
        <v>178.05</v>
      </c>
      <c r="C352" s="80">
        <v>44425.401655092603</v>
      </c>
      <c r="D352" s="81" t="s">
        <v>35</v>
      </c>
      <c r="E352" s="27">
        <f t="shared" si="6"/>
        <v>1068.3000000000002</v>
      </c>
      <c r="F352" s="25"/>
      <c r="G352" s="25"/>
      <c r="H352" s="25"/>
      <c r="I352" s="25"/>
      <c r="J352" s="25"/>
      <c r="K352" s="25"/>
    </row>
    <row r="353" spans="1:11" x14ac:dyDescent="0.25">
      <c r="A353" s="78">
        <v>34</v>
      </c>
      <c r="B353" s="79">
        <v>178</v>
      </c>
      <c r="C353" s="80">
        <v>44425.401979166701</v>
      </c>
      <c r="D353" s="81" t="s">
        <v>34</v>
      </c>
      <c r="E353" s="27">
        <f t="shared" si="6"/>
        <v>6052</v>
      </c>
      <c r="F353" s="25"/>
      <c r="G353" s="25"/>
      <c r="H353" s="25"/>
      <c r="I353" s="25"/>
      <c r="J353" s="25"/>
      <c r="K353" s="25"/>
    </row>
    <row r="354" spans="1:11" x14ac:dyDescent="0.25">
      <c r="A354" s="78">
        <v>6</v>
      </c>
      <c r="B354" s="79">
        <v>178</v>
      </c>
      <c r="C354" s="80">
        <v>44425.402013888903</v>
      </c>
      <c r="D354" s="81" t="s">
        <v>35</v>
      </c>
      <c r="E354" s="27">
        <f t="shared" si="6"/>
        <v>1068</v>
      </c>
      <c r="F354" s="25"/>
      <c r="G354" s="25"/>
      <c r="H354" s="25"/>
      <c r="I354" s="25"/>
      <c r="J354" s="25"/>
      <c r="K354" s="25"/>
    </row>
    <row r="355" spans="1:11" x14ac:dyDescent="0.25">
      <c r="A355" s="78">
        <v>8</v>
      </c>
      <c r="B355" s="79">
        <v>177.95</v>
      </c>
      <c r="C355" s="80">
        <v>44425.403310185196</v>
      </c>
      <c r="D355" s="81" t="s">
        <v>35</v>
      </c>
      <c r="E355" s="27">
        <f t="shared" si="6"/>
        <v>1423.6</v>
      </c>
      <c r="F355" s="25"/>
      <c r="G355" s="25"/>
      <c r="H355" s="25"/>
      <c r="I355" s="25"/>
      <c r="J355" s="25"/>
      <c r="K355" s="25"/>
    </row>
    <row r="356" spans="1:11" x14ac:dyDescent="0.25">
      <c r="A356" s="78">
        <v>7</v>
      </c>
      <c r="B356" s="79">
        <v>177.95</v>
      </c>
      <c r="C356" s="80">
        <v>44425.403344907398</v>
      </c>
      <c r="D356" s="81" t="s">
        <v>35</v>
      </c>
      <c r="E356" s="27">
        <f t="shared" si="6"/>
        <v>1245.6499999999999</v>
      </c>
      <c r="F356" s="25"/>
      <c r="G356" s="25"/>
      <c r="H356" s="25"/>
      <c r="I356" s="25"/>
      <c r="J356" s="25"/>
      <c r="K356" s="25"/>
    </row>
    <row r="357" spans="1:11" x14ac:dyDescent="0.25">
      <c r="A357" s="78">
        <v>7</v>
      </c>
      <c r="B357" s="79">
        <v>177.9</v>
      </c>
      <c r="C357" s="80">
        <v>44425.403425925899</v>
      </c>
      <c r="D357" s="81" t="s">
        <v>35</v>
      </c>
      <c r="E357" s="27">
        <f t="shared" si="6"/>
        <v>1245.3</v>
      </c>
      <c r="F357" s="25"/>
      <c r="G357" s="25"/>
      <c r="H357" s="25"/>
      <c r="I357" s="25"/>
      <c r="J357" s="25"/>
      <c r="K357" s="25"/>
    </row>
    <row r="358" spans="1:11" x14ac:dyDescent="0.25">
      <c r="A358" s="78">
        <v>43</v>
      </c>
      <c r="B358" s="79">
        <v>177.95</v>
      </c>
      <c r="C358" s="80">
        <v>44425.403715277796</v>
      </c>
      <c r="D358" s="81" t="s">
        <v>34</v>
      </c>
      <c r="E358" s="27">
        <f t="shared" si="6"/>
        <v>7651.8499999999995</v>
      </c>
      <c r="F358" s="25"/>
      <c r="G358" s="25"/>
      <c r="H358" s="25"/>
      <c r="I358" s="25"/>
      <c r="J358" s="25"/>
      <c r="K358" s="25"/>
    </row>
    <row r="359" spans="1:11" x14ac:dyDescent="0.25">
      <c r="A359" s="78">
        <v>4</v>
      </c>
      <c r="B359" s="79">
        <v>177.95</v>
      </c>
      <c r="C359" s="80">
        <v>44425.403715277796</v>
      </c>
      <c r="D359" s="81" t="s">
        <v>35</v>
      </c>
      <c r="E359" s="27">
        <f t="shared" si="6"/>
        <v>711.8</v>
      </c>
      <c r="F359" s="25"/>
      <c r="G359" s="25"/>
      <c r="H359" s="25"/>
      <c r="I359" s="25"/>
      <c r="J359" s="25"/>
      <c r="K359" s="25"/>
    </row>
    <row r="360" spans="1:11" x14ac:dyDescent="0.25">
      <c r="A360" s="78">
        <v>36</v>
      </c>
      <c r="B360" s="79">
        <v>177.95</v>
      </c>
      <c r="C360" s="80">
        <v>44425.403854166703</v>
      </c>
      <c r="D360" s="81" t="s">
        <v>34</v>
      </c>
      <c r="E360" s="27">
        <f t="shared" si="6"/>
        <v>6406.2</v>
      </c>
      <c r="F360" s="25"/>
      <c r="G360" s="25"/>
      <c r="H360" s="25"/>
      <c r="I360" s="25"/>
      <c r="J360" s="25"/>
      <c r="K360" s="25"/>
    </row>
    <row r="361" spans="1:11" x14ac:dyDescent="0.25">
      <c r="A361" s="78">
        <v>3</v>
      </c>
      <c r="B361" s="79">
        <v>177.95</v>
      </c>
      <c r="C361" s="80">
        <v>44425.404016203698</v>
      </c>
      <c r="D361" s="81" t="s">
        <v>35</v>
      </c>
      <c r="E361" s="27">
        <f t="shared" si="6"/>
        <v>533.84999999999991</v>
      </c>
      <c r="F361" s="25"/>
      <c r="G361" s="25"/>
      <c r="H361" s="25"/>
      <c r="I361" s="25"/>
      <c r="J361" s="25"/>
      <c r="K361" s="25"/>
    </row>
    <row r="362" spans="1:11" x14ac:dyDescent="0.25">
      <c r="A362" s="78">
        <v>7</v>
      </c>
      <c r="B362" s="79">
        <v>177.95</v>
      </c>
      <c r="C362" s="80">
        <v>44425.404016203698</v>
      </c>
      <c r="D362" s="81" t="s">
        <v>35</v>
      </c>
      <c r="E362" s="27">
        <f t="shared" si="6"/>
        <v>1245.6499999999999</v>
      </c>
      <c r="F362" s="25"/>
      <c r="G362" s="25"/>
      <c r="H362" s="25"/>
      <c r="I362" s="25"/>
      <c r="J362" s="25"/>
      <c r="K362" s="25"/>
    </row>
    <row r="363" spans="1:11" x14ac:dyDescent="0.25">
      <c r="A363" s="78">
        <v>2</v>
      </c>
      <c r="B363" s="79">
        <v>177.95</v>
      </c>
      <c r="C363" s="80">
        <v>44425.404016203698</v>
      </c>
      <c r="D363" s="81" t="s">
        <v>35</v>
      </c>
      <c r="E363" s="27">
        <f t="shared" si="6"/>
        <v>355.9</v>
      </c>
      <c r="F363" s="25"/>
      <c r="G363" s="25"/>
      <c r="H363" s="25"/>
      <c r="I363" s="25"/>
      <c r="J363" s="25"/>
      <c r="K363" s="25"/>
    </row>
    <row r="364" spans="1:11" x14ac:dyDescent="0.25">
      <c r="A364" s="78">
        <v>7</v>
      </c>
      <c r="B364" s="79">
        <v>177.9</v>
      </c>
      <c r="C364" s="80">
        <v>44425.404247685197</v>
      </c>
      <c r="D364" s="81" t="s">
        <v>35</v>
      </c>
      <c r="E364" s="27">
        <f t="shared" si="6"/>
        <v>1245.3</v>
      </c>
      <c r="F364" s="25"/>
      <c r="G364" s="25"/>
      <c r="H364" s="25"/>
      <c r="I364" s="25"/>
      <c r="J364" s="25"/>
      <c r="K364" s="25"/>
    </row>
    <row r="365" spans="1:11" x14ac:dyDescent="0.25">
      <c r="A365" s="78">
        <v>29</v>
      </c>
      <c r="B365" s="79">
        <v>177.95</v>
      </c>
      <c r="C365" s="80">
        <v>44425.404976851903</v>
      </c>
      <c r="D365" s="81" t="s">
        <v>34</v>
      </c>
      <c r="E365" s="27">
        <f t="shared" si="6"/>
        <v>5160.5499999999993</v>
      </c>
      <c r="F365" s="25"/>
      <c r="G365" s="25"/>
      <c r="H365" s="25"/>
      <c r="I365" s="25"/>
      <c r="J365" s="25"/>
      <c r="K365" s="25"/>
    </row>
    <row r="366" spans="1:11" x14ac:dyDescent="0.25">
      <c r="A366" s="78">
        <v>9</v>
      </c>
      <c r="B366" s="79">
        <v>178</v>
      </c>
      <c r="C366" s="80">
        <v>44425.406284722201</v>
      </c>
      <c r="D366" s="81" t="s">
        <v>34</v>
      </c>
      <c r="E366" s="27">
        <f t="shared" si="6"/>
        <v>1602</v>
      </c>
      <c r="F366" s="25"/>
      <c r="G366" s="25"/>
      <c r="H366" s="25"/>
      <c r="I366" s="25"/>
      <c r="J366" s="25"/>
      <c r="K366" s="25"/>
    </row>
    <row r="367" spans="1:11" x14ac:dyDescent="0.25">
      <c r="A367" s="78">
        <v>10</v>
      </c>
      <c r="B367" s="79">
        <v>178</v>
      </c>
      <c r="C367" s="80">
        <v>44425.407199074099</v>
      </c>
      <c r="D367" s="81" t="s">
        <v>33</v>
      </c>
      <c r="E367" s="27">
        <f t="shared" si="6"/>
        <v>1780</v>
      </c>
      <c r="F367" s="25"/>
      <c r="G367" s="25"/>
      <c r="H367" s="25"/>
      <c r="I367" s="25"/>
      <c r="J367" s="25"/>
      <c r="K367" s="25"/>
    </row>
    <row r="368" spans="1:11" x14ac:dyDescent="0.25">
      <c r="A368" s="78">
        <v>3</v>
      </c>
      <c r="B368" s="79">
        <v>178</v>
      </c>
      <c r="C368" s="80">
        <v>44425.407233796301</v>
      </c>
      <c r="D368" s="81" t="s">
        <v>33</v>
      </c>
      <c r="E368" s="27">
        <f t="shared" si="6"/>
        <v>534</v>
      </c>
      <c r="F368" s="25"/>
      <c r="G368" s="25"/>
      <c r="H368" s="25"/>
      <c r="I368" s="25"/>
      <c r="J368" s="25"/>
      <c r="K368" s="25"/>
    </row>
    <row r="369" spans="1:11" x14ac:dyDescent="0.25">
      <c r="A369" s="78">
        <v>5</v>
      </c>
      <c r="B369" s="79">
        <v>178</v>
      </c>
      <c r="C369" s="80">
        <v>44425.407337962999</v>
      </c>
      <c r="D369" s="81" t="s">
        <v>33</v>
      </c>
      <c r="E369" s="27">
        <f t="shared" si="6"/>
        <v>890</v>
      </c>
      <c r="F369" s="25"/>
      <c r="G369" s="25"/>
      <c r="H369" s="25"/>
      <c r="I369" s="25"/>
      <c r="J369" s="25"/>
      <c r="K369" s="25"/>
    </row>
    <row r="370" spans="1:11" x14ac:dyDescent="0.25">
      <c r="A370" s="78">
        <v>1</v>
      </c>
      <c r="B370" s="79">
        <v>178</v>
      </c>
      <c r="C370" s="80">
        <v>44425.408194444499</v>
      </c>
      <c r="D370" s="81" t="s">
        <v>34</v>
      </c>
      <c r="E370" s="27">
        <f t="shared" si="6"/>
        <v>178</v>
      </c>
      <c r="F370" s="25"/>
      <c r="G370" s="25"/>
      <c r="H370" s="25"/>
      <c r="I370" s="25"/>
      <c r="J370" s="25"/>
      <c r="K370" s="25"/>
    </row>
    <row r="371" spans="1:11" x14ac:dyDescent="0.25">
      <c r="A371" s="78">
        <v>6</v>
      </c>
      <c r="B371" s="79">
        <v>178</v>
      </c>
      <c r="C371" s="80">
        <v>44425.408194444499</v>
      </c>
      <c r="D371" s="81" t="s">
        <v>33</v>
      </c>
      <c r="E371" s="27">
        <f t="shared" si="6"/>
        <v>1068</v>
      </c>
      <c r="F371" s="25"/>
      <c r="G371" s="25"/>
      <c r="H371" s="25"/>
      <c r="I371" s="25"/>
      <c r="J371" s="25"/>
      <c r="K371" s="25"/>
    </row>
    <row r="372" spans="1:11" x14ac:dyDescent="0.25">
      <c r="A372" s="78">
        <v>11</v>
      </c>
      <c r="B372" s="79">
        <v>178</v>
      </c>
      <c r="C372" s="80">
        <v>44425.412974537001</v>
      </c>
      <c r="D372" s="81" t="s">
        <v>34</v>
      </c>
      <c r="E372" s="27">
        <f t="shared" si="6"/>
        <v>1958</v>
      </c>
      <c r="F372" s="25"/>
      <c r="G372" s="25"/>
      <c r="H372" s="25"/>
      <c r="I372" s="25"/>
      <c r="J372" s="25"/>
      <c r="K372" s="25"/>
    </row>
    <row r="373" spans="1:11" x14ac:dyDescent="0.25">
      <c r="A373" s="78">
        <v>45</v>
      </c>
      <c r="B373" s="79">
        <v>178</v>
      </c>
      <c r="C373" s="80">
        <v>44425.412974537001</v>
      </c>
      <c r="D373" s="81" t="s">
        <v>34</v>
      </c>
      <c r="E373" s="27">
        <f t="shared" si="6"/>
        <v>8010</v>
      </c>
      <c r="F373" s="25"/>
      <c r="G373" s="25"/>
      <c r="H373" s="25"/>
      <c r="I373" s="25"/>
      <c r="J373" s="25"/>
      <c r="K373" s="25"/>
    </row>
    <row r="374" spans="1:11" x14ac:dyDescent="0.25">
      <c r="A374" s="78">
        <v>34</v>
      </c>
      <c r="B374" s="79">
        <v>177.85</v>
      </c>
      <c r="C374" s="80">
        <v>44425.433819444399</v>
      </c>
      <c r="D374" s="81" t="s">
        <v>33</v>
      </c>
      <c r="E374" s="27">
        <f t="shared" si="6"/>
        <v>6046.9</v>
      </c>
      <c r="F374" s="25"/>
      <c r="G374" s="25"/>
      <c r="H374" s="25"/>
      <c r="I374" s="25"/>
      <c r="J374" s="25"/>
      <c r="K374" s="25"/>
    </row>
    <row r="375" spans="1:11" x14ac:dyDescent="0.25">
      <c r="A375" s="78">
        <v>12</v>
      </c>
      <c r="B375" s="79">
        <v>177.65</v>
      </c>
      <c r="C375" s="80">
        <v>44425.434641203698</v>
      </c>
      <c r="D375" s="81" t="s">
        <v>34</v>
      </c>
      <c r="E375" s="27">
        <f t="shared" si="6"/>
        <v>2131.8000000000002</v>
      </c>
      <c r="F375" s="25"/>
      <c r="G375" s="25"/>
      <c r="H375" s="25"/>
      <c r="I375" s="25"/>
      <c r="J375" s="25"/>
      <c r="K375" s="25"/>
    </row>
    <row r="376" spans="1:11" x14ac:dyDescent="0.25">
      <c r="A376" s="78">
        <v>16</v>
      </c>
      <c r="B376" s="79">
        <v>177.65</v>
      </c>
      <c r="C376" s="80">
        <v>44425.434641203698</v>
      </c>
      <c r="D376" s="81" t="s">
        <v>34</v>
      </c>
      <c r="E376" s="27">
        <f t="shared" si="6"/>
        <v>2842.4</v>
      </c>
      <c r="F376" s="25"/>
      <c r="G376" s="25"/>
      <c r="H376" s="25"/>
      <c r="I376" s="25"/>
      <c r="J376" s="25"/>
      <c r="K376" s="25"/>
    </row>
    <row r="377" spans="1:11" x14ac:dyDescent="0.25">
      <c r="A377" s="78">
        <v>34</v>
      </c>
      <c r="B377" s="79">
        <v>177.65</v>
      </c>
      <c r="C377" s="80">
        <v>44425.434641203698</v>
      </c>
      <c r="D377" s="81" t="s">
        <v>32</v>
      </c>
      <c r="E377" s="27">
        <f t="shared" si="6"/>
        <v>6040.1</v>
      </c>
      <c r="F377" s="25"/>
      <c r="G377" s="25"/>
      <c r="H377" s="25"/>
      <c r="I377" s="25"/>
      <c r="J377" s="25"/>
      <c r="K377" s="25"/>
    </row>
    <row r="378" spans="1:11" x14ac:dyDescent="0.25">
      <c r="A378" s="78">
        <v>29</v>
      </c>
      <c r="B378" s="79">
        <v>177.65</v>
      </c>
      <c r="C378" s="80">
        <v>44425.434641203698</v>
      </c>
      <c r="D378" s="81" t="s">
        <v>32</v>
      </c>
      <c r="E378" s="27">
        <f t="shared" si="6"/>
        <v>5151.8500000000004</v>
      </c>
      <c r="F378" s="25"/>
      <c r="G378" s="25"/>
      <c r="H378" s="25"/>
      <c r="I378" s="25"/>
      <c r="J378" s="25"/>
      <c r="K378" s="25"/>
    </row>
    <row r="379" spans="1:11" x14ac:dyDescent="0.25">
      <c r="A379" s="78">
        <v>16</v>
      </c>
      <c r="B379" s="79">
        <v>177.65</v>
      </c>
      <c r="C379" s="80">
        <v>44425.434641203698</v>
      </c>
      <c r="D379" s="81" t="s">
        <v>35</v>
      </c>
      <c r="E379" s="27">
        <f t="shared" si="6"/>
        <v>2842.4</v>
      </c>
      <c r="F379" s="25"/>
      <c r="G379" s="25"/>
      <c r="H379" s="25"/>
      <c r="I379" s="25"/>
      <c r="J379" s="25"/>
      <c r="K379" s="25"/>
    </row>
    <row r="380" spans="1:11" x14ac:dyDescent="0.25">
      <c r="A380" s="78">
        <v>32</v>
      </c>
      <c r="B380" s="79">
        <v>177.65</v>
      </c>
      <c r="C380" s="80">
        <v>44425.434641203698</v>
      </c>
      <c r="D380" s="81" t="s">
        <v>35</v>
      </c>
      <c r="E380" s="27">
        <f t="shared" si="6"/>
        <v>5684.8</v>
      </c>
      <c r="F380" s="25"/>
      <c r="G380" s="25"/>
      <c r="H380" s="25"/>
      <c r="I380" s="25"/>
      <c r="J380" s="25"/>
      <c r="K380" s="25"/>
    </row>
    <row r="381" spans="1:11" x14ac:dyDescent="0.25">
      <c r="A381" s="78">
        <v>100</v>
      </c>
      <c r="B381" s="79">
        <v>177.6</v>
      </c>
      <c r="C381" s="80">
        <v>44425.437511574099</v>
      </c>
      <c r="D381" s="81" t="s">
        <v>34</v>
      </c>
      <c r="E381" s="27">
        <f t="shared" si="6"/>
        <v>17760</v>
      </c>
      <c r="F381" s="25"/>
      <c r="G381" s="25"/>
      <c r="H381" s="25"/>
      <c r="I381" s="25"/>
      <c r="J381" s="25"/>
      <c r="K381" s="25"/>
    </row>
    <row r="382" spans="1:11" x14ac:dyDescent="0.25">
      <c r="A382" s="78">
        <v>18</v>
      </c>
      <c r="B382" s="79">
        <v>177.6</v>
      </c>
      <c r="C382" s="80">
        <v>44425.437511574099</v>
      </c>
      <c r="D382" s="81" t="s">
        <v>34</v>
      </c>
      <c r="E382" s="27">
        <f t="shared" si="6"/>
        <v>3196.7999999999997</v>
      </c>
      <c r="F382" s="25"/>
      <c r="G382" s="25"/>
      <c r="H382" s="25"/>
      <c r="I382" s="25"/>
      <c r="J382" s="25"/>
      <c r="K382" s="25"/>
    </row>
    <row r="383" spans="1:11" x14ac:dyDescent="0.25">
      <c r="A383" s="78">
        <v>24</v>
      </c>
      <c r="B383" s="79">
        <v>177.6</v>
      </c>
      <c r="C383" s="80">
        <v>44425.442083333299</v>
      </c>
      <c r="D383" s="81" t="s">
        <v>35</v>
      </c>
      <c r="E383" s="27">
        <f t="shared" si="6"/>
        <v>4262.3999999999996</v>
      </c>
      <c r="F383" s="25"/>
      <c r="G383" s="25"/>
      <c r="H383" s="25"/>
      <c r="I383" s="25"/>
      <c r="J383" s="25"/>
      <c r="K383" s="25"/>
    </row>
    <row r="384" spans="1:11" x14ac:dyDescent="0.25">
      <c r="A384" s="78">
        <v>22</v>
      </c>
      <c r="B384" s="79">
        <v>177.65</v>
      </c>
      <c r="C384" s="80">
        <v>44425.444270833301</v>
      </c>
      <c r="D384" s="81" t="s">
        <v>32</v>
      </c>
      <c r="E384" s="27">
        <f t="shared" si="6"/>
        <v>3908.3</v>
      </c>
      <c r="F384" s="25"/>
      <c r="G384" s="25"/>
      <c r="H384" s="25"/>
      <c r="I384" s="25"/>
      <c r="J384" s="25"/>
      <c r="K384" s="25"/>
    </row>
    <row r="385" spans="1:11" x14ac:dyDescent="0.25">
      <c r="A385" s="78">
        <v>6</v>
      </c>
      <c r="B385" s="79">
        <v>177.65</v>
      </c>
      <c r="C385" s="80">
        <v>44425.444270833301</v>
      </c>
      <c r="D385" s="81" t="s">
        <v>32</v>
      </c>
      <c r="E385" s="27">
        <f t="shared" si="6"/>
        <v>1065.9000000000001</v>
      </c>
      <c r="F385" s="25"/>
      <c r="G385" s="25"/>
      <c r="H385" s="25"/>
      <c r="I385" s="25"/>
      <c r="J385" s="25"/>
      <c r="K385" s="25"/>
    </row>
    <row r="386" spans="1:11" x14ac:dyDescent="0.25">
      <c r="A386" s="78">
        <v>20</v>
      </c>
      <c r="B386" s="79">
        <v>177.65</v>
      </c>
      <c r="C386" s="80">
        <v>44425.444270833301</v>
      </c>
      <c r="D386" s="81" t="s">
        <v>35</v>
      </c>
      <c r="E386" s="27">
        <f t="shared" si="6"/>
        <v>3553</v>
      </c>
      <c r="F386" s="25"/>
      <c r="G386" s="25"/>
      <c r="H386" s="25"/>
      <c r="I386" s="25"/>
      <c r="J386" s="25"/>
      <c r="K386" s="25"/>
    </row>
    <row r="387" spans="1:11" x14ac:dyDescent="0.25">
      <c r="A387" s="78">
        <v>3</v>
      </c>
      <c r="B387" s="79">
        <v>177.65</v>
      </c>
      <c r="C387" s="80">
        <v>44425.444270833301</v>
      </c>
      <c r="D387" s="81" t="s">
        <v>33</v>
      </c>
      <c r="E387" s="27">
        <f t="shared" ref="E387:E450" si="7">A387*B387</f>
        <v>532.95000000000005</v>
      </c>
      <c r="F387" s="25"/>
      <c r="G387" s="25"/>
      <c r="H387" s="25"/>
      <c r="I387" s="25"/>
      <c r="J387" s="25"/>
      <c r="K387" s="25"/>
    </row>
    <row r="388" spans="1:11" x14ac:dyDescent="0.25">
      <c r="A388" s="78">
        <v>31</v>
      </c>
      <c r="B388" s="79">
        <v>177.65</v>
      </c>
      <c r="C388" s="80">
        <v>44425.445868055598</v>
      </c>
      <c r="D388" s="81" t="s">
        <v>32</v>
      </c>
      <c r="E388" s="27">
        <f t="shared" si="7"/>
        <v>5507.1500000000005</v>
      </c>
      <c r="F388" s="25"/>
      <c r="G388" s="25"/>
      <c r="H388" s="25"/>
      <c r="I388" s="25"/>
      <c r="J388" s="25"/>
      <c r="K388" s="25"/>
    </row>
    <row r="389" spans="1:11" x14ac:dyDescent="0.25">
      <c r="A389" s="78">
        <v>104</v>
      </c>
      <c r="B389" s="79">
        <v>177.65</v>
      </c>
      <c r="C389" s="80">
        <v>44425.445868055598</v>
      </c>
      <c r="D389" s="81" t="s">
        <v>33</v>
      </c>
      <c r="E389" s="27">
        <f t="shared" si="7"/>
        <v>18475.600000000002</v>
      </c>
      <c r="F389" s="25"/>
      <c r="G389" s="25"/>
      <c r="H389" s="25"/>
      <c r="I389" s="25"/>
      <c r="J389" s="25"/>
      <c r="K389" s="25"/>
    </row>
    <row r="390" spans="1:11" x14ac:dyDescent="0.25">
      <c r="A390" s="78">
        <v>35</v>
      </c>
      <c r="B390" s="79">
        <v>177.9</v>
      </c>
      <c r="C390" s="80">
        <v>44425.454236111102</v>
      </c>
      <c r="D390" s="81" t="s">
        <v>33</v>
      </c>
      <c r="E390" s="27">
        <f t="shared" si="7"/>
        <v>6226.5</v>
      </c>
      <c r="F390" s="25"/>
      <c r="G390" s="25"/>
      <c r="H390" s="25"/>
      <c r="I390" s="25"/>
      <c r="J390" s="25"/>
      <c r="K390" s="25"/>
    </row>
    <row r="391" spans="1:11" x14ac:dyDescent="0.25">
      <c r="A391" s="78">
        <v>19</v>
      </c>
      <c r="B391" s="79">
        <v>177.9</v>
      </c>
      <c r="C391" s="80">
        <v>44425.4552430556</v>
      </c>
      <c r="D391" s="81" t="s">
        <v>33</v>
      </c>
      <c r="E391" s="27">
        <f t="shared" si="7"/>
        <v>3380.1</v>
      </c>
      <c r="F391" s="25"/>
      <c r="G391" s="25"/>
      <c r="H391" s="25"/>
      <c r="I391" s="25"/>
      <c r="J391" s="25"/>
      <c r="K391" s="25"/>
    </row>
    <row r="392" spans="1:11" x14ac:dyDescent="0.25">
      <c r="A392" s="78">
        <v>35</v>
      </c>
      <c r="B392" s="79">
        <v>177.9</v>
      </c>
      <c r="C392" s="80">
        <v>44425.455289351899</v>
      </c>
      <c r="D392" s="81" t="s">
        <v>33</v>
      </c>
      <c r="E392" s="27">
        <f t="shared" si="7"/>
        <v>6226.5</v>
      </c>
      <c r="F392" s="25"/>
      <c r="G392" s="25"/>
      <c r="H392" s="25"/>
      <c r="I392" s="25"/>
      <c r="J392" s="25"/>
      <c r="K392" s="25"/>
    </row>
    <row r="393" spans="1:11" x14ac:dyDescent="0.25">
      <c r="A393" s="78">
        <v>20</v>
      </c>
      <c r="B393" s="79">
        <v>177.9</v>
      </c>
      <c r="C393" s="80">
        <v>44425.455289351899</v>
      </c>
      <c r="D393" s="81" t="s">
        <v>33</v>
      </c>
      <c r="E393" s="27">
        <f t="shared" si="7"/>
        <v>3558</v>
      </c>
      <c r="F393" s="25"/>
      <c r="G393" s="25"/>
      <c r="H393" s="25"/>
      <c r="I393" s="25"/>
      <c r="J393" s="25"/>
      <c r="K393" s="25"/>
    </row>
    <row r="394" spans="1:11" x14ac:dyDescent="0.25">
      <c r="A394" s="78">
        <v>25</v>
      </c>
      <c r="B394" s="79">
        <v>177.9</v>
      </c>
      <c r="C394" s="80">
        <v>44425.456388888902</v>
      </c>
      <c r="D394" s="81" t="s">
        <v>35</v>
      </c>
      <c r="E394" s="27">
        <f t="shared" si="7"/>
        <v>4447.5</v>
      </c>
      <c r="F394" s="25"/>
      <c r="G394" s="25"/>
      <c r="H394" s="25"/>
      <c r="I394" s="25"/>
      <c r="J394" s="25"/>
      <c r="K394" s="25"/>
    </row>
    <row r="395" spans="1:11" x14ac:dyDescent="0.25">
      <c r="A395" s="78">
        <v>35</v>
      </c>
      <c r="B395" s="79">
        <v>177.9</v>
      </c>
      <c r="C395" s="80">
        <v>44425.456388888902</v>
      </c>
      <c r="D395" s="81" t="s">
        <v>33</v>
      </c>
      <c r="E395" s="27">
        <f t="shared" si="7"/>
        <v>6226.5</v>
      </c>
      <c r="F395" s="25"/>
      <c r="G395" s="25"/>
      <c r="H395" s="25"/>
      <c r="I395" s="25"/>
      <c r="J395" s="25"/>
      <c r="K395" s="25"/>
    </row>
    <row r="396" spans="1:11" x14ac:dyDescent="0.25">
      <c r="A396" s="78">
        <v>97</v>
      </c>
      <c r="B396" s="79">
        <v>177.9</v>
      </c>
      <c r="C396" s="80">
        <v>44425.462812500002</v>
      </c>
      <c r="D396" s="81" t="s">
        <v>34</v>
      </c>
      <c r="E396" s="27">
        <f t="shared" si="7"/>
        <v>17256.3</v>
      </c>
      <c r="F396" s="25"/>
      <c r="G396" s="25"/>
      <c r="H396" s="25"/>
      <c r="I396" s="25"/>
      <c r="J396" s="25"/>
      <c r="K396" s="25"/>
    </row>
    <row r="397" spans="1:11" x14ac:dyDescent="0.25">
      <c r="A397" s="78">
        <v>100</v>
      </c>
      <c r="B397" s="79">
        <v>177.9</v>
      </c>
      <c r="C397" s="80">
        <v>44425.465937499997</v>
      </c>
      <c r="D397" s="81" t="s">
        <v>34</v>
      </c>
      <c r="E397" s="27">
        <f t="shared" si="7"/>
        <v>17790</v>
      </c>
      <c r="F397" s="25"/>
      <c r="G397" s="25"/>
      <c r="H397" s="25"/>
      <c r="I397" s="25"/>
      <c r="J397" s="25"/>
      <c r="K397" s="25"/>
    </row>
    <row r="398" spans="1:11" x14ac:dyDescent="0.25">
      <c r="A398" s="78">
        <v>23</v>
      </c>
      <c r="B398" s="79">
        <v>177.9</v>
      </c>
      <c r="C398" s="80">
        <v>44425.465937499997</v>
      </c>
      <c r="D398" s="81" t="s">
        <v>34</v>
      </c>
      <c r="E398" s="27">
        <f t="shared" si="7"/>
        <v>4091.7000000000003</v>
      </c>
      <c r="F398" s="25"/>
      <c r="G398" s="25"/>
      <c r="H398" s="25"/>
      <c r="I398" s="25"/>
      <c r="J398" s="25"/>
      <c r="K398" s="25"/>
    </row>
    <row r="399" spans="1:11" x14ac:dyDescent="0.25">
      <c r="A399" s="78">
        <v>31</v>
      </c>
      <c r="B399" s="79">
        <v>177.9</v>
      </c>
      <c r="C399" s="80">
        <v>44425.465937499997</v>
      </c>
      <c r="D399" s="81" t="s">
        <v>33</v>
      </c>
      <c r="E399" s="27">
        <f t="shared" si="7"/>
        <v>5514.9000000000005</v>
      </c>
      <c r="F399" s="25"/>
      <c r="G399" s="25"/>
      <c r="H399" s="25"/>
      <c r="I399" s="25"/>
      <c r="J399" s="25"/>
      <c r="K399" s="25"/>
    </row>
    <row r="400" spans="1:11" x14ac:dyDescent="0.25">
      <c r="A400" s="78">
        <v>100</v>
      </c>
      <c r="B400" s="79">
        <v>177.8</v>
      </c>
      <c r="C400" s="80">
        <v>44425.4714467593</v>
      </c>
      <c r="D400" s="81" t="s">
        <v>34</v>
      </c>
      <c r="E400" s="27">
        <f t="shared" si="7"/>
        <v>17780</v>
      </c>
      <c r="F400" s="25"/>
      <c r="G400" s="25"/>
      <c r="H400" s="25"/>
      <c r="I400" s="25"/>
      <c r="J400" s="25"/>
      <c r="K400" s="25"/>
    </row>
    <row r="401" spans="1:11" x14ac:dyDescent="0.25">
      <c r="A401" s="78">
        <v>20</v>
      </c>
      <c r="B401" s="79">
        <v>177.8</v>
      </c>
      <c r="C401" s="80">
        <v>44425.4714467593</v>
      </c>
      <c r="D401" s="81" t="s">
        <v>33</v>
      </c>
      <c r="E401" s="27">
        <f t="shared" si="7"/>
        <v>3556</v>
      </c>
      <c r="F401" s="25"/>
      <c r="G401" s="25"/>
      <c r="H401" s="25"/>
      <c r="I401" s="25"/>
      <c r="J401" s="25"/>
      <c r="K401" s="25"/>
    </row>
    <row r="402" spans="1:11" x14ac:dyDescent="0.25">
      <c r="A402" s="78">
        <v>5</v>
      </c>
      <c r="B402" s="79">
        <v>177.8</v>
      </c>
      <c r="C402" s="80">
        <v>44425.4714467593</v>
      </c>
      <c r="D402" s="81" t="s">
        <v>33</v>
      </c>
      <c r="E402" s="27">
        <f t="shared" si="7"/>
        <v>889</v>
      </c>
      <c r="F402" s="25"/>
      <c r="G402" s="25"/>
      <c r="H402" s="25"/>
      <c r="I402" s="25"/>
      <c r="J402" s="25"/>
      <c r="K402" s="25"/>
    </row>
    <row r="403" spans="1:11" x14ac:dyDescent="0.25">
      <c r="A403" s="78">
        <v>25</v>
      </c>
      <c r="B403" s="79">
        <v>177.85</v>
      </c>
      <c r="C403" s="80">
        <v>44425.471701388902</v>
      </c>
      <c r="D403" s="81" t="s">
        <v>34</v>
      </c>
      <c r="E403" s="27">
        <f t="shared" si="7"/>
        <v>4446.25</v>
      </c>
      <c r="F403" s="25"/>
      <c r="G403" s="25"/>
      <c r="H403" s="25"/>
      <c r="I403" s="25"/>
      <c r="J403" s="25"/>
      <c r="K403" s="25"/>
    </row>
    <row r="404" spans="1:11" x14ac:dyDescent="0.25">
      <c r="A404" s="78">
        <v>39</v>
      </c>
      <c r="B404" s="79">
        <v>177.9</v>
      </c>
      <c r="C404" s="80">
        <v>44425.511782407397</v>
      </c>
      <c r="D404" s="81" t="s">
        <v>33</v>
      </c>
      <c r="E404" s="27">
        <f t="shared" si="7"/>
        <v>6938.1</v>
      </c>
      <c r="F404" s="25"/>
      <c r="G404" s="25"/>
      <c r="H404" s="25"/>
      <c r="I404" s="25"/>
      <c r="J404" s="25"/>
      <c r="K404" s="25"/>
    </row>
    <row r="405" spans="1:11" x14ac:dyDescent="0.25">
      <c r="A405" s="78">
        <v>100</v>
      </c>
      <c r="B405" s="79">
        <v>177.9</v>
      </c>
      <c r="C405" s="80">
        <v>44425.514930555597</v>
      </c>
      <c r="D405" s="81" t="s">
        <v>34</v>
      </c>
      <c r="E405" s="27">
        <f t="shared" si="7"/>
        <v>17790</v>
      </c>
      <c r="F405" s="25"/>
      <c r="G405" s="25"/>
      <c r="H405" s="25"/>
      <c r="I405" s="25"/>
      <c r="J405" s="25"/>
      <c r="K405" s="25"/>
    </row>
    <row r="406" spans="1:11" x14ac:dyDescent="0.25">
      <c r="A406" s="78">
        <v>8</v>
      </c>
      <c r="B406" s="79">
        <v>177.9</v>
      </c>
      <c r="C406" s="80">
        <v>44425.514930555597</v>
      </c>
      <c r="D406" s="81" t="s">
        <v>35</v>
      </c>
      <c r="E406" s="27">
        <f t="shared" si="7"/>
        <v>1423.2</v>
      </c>
      <c r="F406" s="25"/>
      <c r="G406" s="25"/>
      <c r="H406" s="25"/>
      <c r="I406" s="25"/>
      <c r="J406" s="25"/>
      <c r="K406" s="25"/>
    </row>
    <row r="407" spans="1:11" x14ac:dyDescent="0.25">
      <c r="A407" s="78">
        <v>100</v>
      </c>
      <c r="B407" s="79">
        <v>177.85</v>
      </c>
      <c r="C407" s="80">
        <v>44425.520034722198</v>
      </c>
      <c r="D407" s="81" t="s">
        <v>34</v>
      </c>
      <c r="E407" s="27">
        <f t="shared" si="7"/>
        <v>17785</v>
      </c>
      <c r="F407" s="25"/>
      <c r="G407" s="25"/>
      <c r="H407" s="25"/>
      <c r="I407" s="25"/>
      <c r="J407" s="25"/>
      <c r="K407" s="25"/>
    </row>
    <row r="408" spans="1:11" x14ac:dyDescent="0.25">
      <c r="A408" s="78">
        <v>100</v>
      </c>
      <c r="B408" s="79">
        <v>177.85</v>
      </c>
      <c r="C408" s="80">
        <v>44425.520034722198</v>
      </c>
      <c r="D408" s="81" t="s">
        <v>34</v>
      </c>
      <c r="E408" s="27">
        <f t="shared" si="7"/>
        <v>17785</v>
      </c>
      <c r="F408" s="25"/>
      <c r="G408" s="25"/>
      <c r="H408" s="25"/>
      <c r="I408" s="25"/>
      <c r="J408" s="25"/>
      <c r="K408" s="25"/>
    </row>
    <row r="409" spans="1:11" x14ac:dyDescent="0.25">
      <c r="A409" s="78">
        <v>30</v>
      </c>
      <c r="B409" s="79">
        <v>177.85</v>
      </c>
      <c r="C409" s="80">
        <v>44425.520034722198</v>
      </c>
      <c r="D409" s="81" t="s">
        <v>34</v>
      </c>
      <c r="E409" s="27">
        <f t="shared" si="7"/>
        <v>5335.5</v>
      </c>
      <c r="F409" s="25"/>
      <c r="G409" s="25"/>
      <c r="H409" s="25"/>
      <c r="I409" s="25"/>
      <c r="J409" s="25"/>
      <c r="K409" s="25"/>
    </row>
    <row r="410" spans="1:11" x14ac:dyDescent="0.25">
      <c r="A410" s="78">
        <v>18</v>
      </c>
      <c r="B410" s="79">
        <v>177.85</v>
      </c>
      <c r="C410" s="80">
        <v>44425.520034722198</v>
      </c>
      <c r="D410" s="81" t="s">
        <v>35</v>
      </c>
      <c r="E410" s="27">
        <f t="shared" si="7"/>
        <v>3201.2999999999997</v>
      </c>
      <c r="F410" s="25"/>
      <c r="G410" s="25"/>
      <c r="H410" s="25"/>
      <c r="I410" s="25"/>
      <c r="J410" s="25"/>
      <c r="K410" s="25"/>
    </row>
    <row r="411" spans="1:11" x14ac:dyDescent="0.25">
      <c r="A411" s="78">
        <v>3</v>
      </c>
      <c r="B411" s="79">
        <v>177.85</v>
      </c>
      <c r="C411" s="80">
        <v>44425.520034722198</v>
      </c>
      <c r="D411" s="81" t="s">
        <v>35</v>
      </c>
      <c r="E411" s="27">
        <f t="shared" si="7"/>
        <v>533.54999999999995</v>
      </c>
      <c r="F411" s="25"/>
      <c r="G411" s="25"/>
      <c r="H411" s="25"/>
      <c r="I411" s="25"/>
      <c r="J411" s="25"/>
      <c r="K411" s="25"/>
    </row>
    <row r="412" spans="1:11" x14ac:dyDescent="0.25">
      <c r="A412" s="78">
        <v>20</v>
      </c>
      <c r="B412" s="79">
        <v>177.85</v>
      </c>
      <c r="C412" s="80">
        <v>44425.520034722198</v>
      </c>
      <c r="D412" s="81" t="s">
        <v>35</v>
      </c>
      <c r="E412" s="27">
        <f t="shared" si="7"/>
        <v>3557</v>
      </c>
      <c r="F412" s="25"/>
      <c r="G412" s="25"/>
      <c r="H412" s="25"/>
      <c r="I412" s="25"/>
      <c r="J412" s="25"/>
      <c r="K412" s="25"/>
    </row>
    <row r="413" spans="1:11" x14ac:dyDescent="0.25">
      <c r="A413" s="78">
        <v>100</v>
      </c>
      <c r="B413" s="79">
        <v>177.85</v>
      </c>
      <c r="C413" s="80">
        <v>44425.587500000001</v>
      </c>
      <c r="D413" s="81" t="s">
        <v>34</v>
      </c>
      <c r="E413" s="27">
        <f t="shared" si="7"/>
        <v>17785</v>
      </c>
      <c r="F413" s="25"/>
      <c r="G413" s="25"/>
      <c r="H413" s="25"/>
      <c r="I413" s="25"/>
      <c r="J413" s="25"/>
      <c r="K413" s="25"/>
    </row>
    <row r="414" spans="1:11" x14ac:dyDescent="0.25">
      <c r="A414" s="78">
        <v>31</v>
      </c>
      <c r="B414" s="79">
        <v>177.85</v>
      </c>
      <c r="C414" s="80">
        <v>44425.587500000001</v>
      </c>
      <c r="D414" s="81" t="s">
        <v>34</v>
      </c>
      <c r="E414" s="27">
        <f t="shared" si="7"/>
        <v>5513.3499999999995</v>
      </c>
      <c r="F414" s="25"/>
      <c r="G414" s="25"/>
      <c r="H414" s="25"/>
      <c r="I414" s="25"/>
      <c r="J414" s="25"/>
      <c r="K414" s="25"/>
    </row>
    <row r="415" spans="1:11" x14ac:dyDescent="0.25">
      <c r="A415" s="78">
        <v>28</v>
      </c>
      <c r="B415" s="79">
        <v>177.85</v>
      </c>
      <c r="C415" s="80">
        <v>44425.587500000001</v>
      </c>
      <c r="D415" s="81" t="s">
        <v>32</v>
      </c>
      <c r="E415" s="27">
        <f t="shared" si="7"/>
        <v>4979.8</v>
      </c>
      <c r="F415" s="25"/>
      <c r="G415" s="25"/>
      <c r="H415" s="25"/>
      <c r="I415" s="25"/>
      <c r="J415" s="25"/>
      <c r="K415" s="25"/>
    </row>
    <row r="416" spans="1:11" x14ac:dyDescent="0.25">
      <c r="A416" s="78">
        <v>85</v>
      </c>
      <c r="B416" s="79">
        <v>177.85</v>
      </c>
      <c r="C416" s="80">
        <v>44425.587500000001</v>
      </c>
      <c r="D416" s="81" t="s">
        <v>33</v>
      </c>
      <c r="E416" s="27">
        <f t="shared" si="7"/>
        <v>15117.25</v>
      </c>
      <c r="F416" s="25"/>
      <c r="G416" s="25"/>
      <c r="H416" s="25"/>
      <c r="I416" s="25"/>
      <c r="J416" s="25"/>
      <c r="K416" s="25"/>
    </row>
    <row r="417" spans="1:11" x14ac:dyDescent="0.25">
      <c r="A417" s="78">
        <v>53</v>
      </c>
      <c r="B417" s="79">
        <v>177.85</v>
      </c>
      <c r="C417" s="80">
        <v>44425.587500000001</v>
      </c>
      <c r="D417" s="81" t="s">
        <v>33</v>
      </c>
      <c r="E417" s="27">
        <f t="shared" si="7"/>
        <v>9426.0499999999993</v>
      </c>
      <c r="F417" s="25"/>
      <c r="G417" s="25"/>
      <c r="H417" s="25"/>
      <c r="I417" s="25"/>
      <c r="J417" s="25"/>
      <c r="K417" s="25"/>
    </row>
    <row r="418" spans="1:11" x14ac:dyDescent="0.25">
      <c r="A418" s="78">
        <v>50</v>
      </c>
      <c r="B418" s="79">
        <v>177.85</v>
      </c>
      <c r="C418" s="80">
        <v>44425.587500000001</v>
      </c>
      <c r="D418" s="81" t="s">
        <v>33</v>
      </c>
      <c r="E418" s="27">
        <f t="shared" si="7"/>
        <v>8892.5</v>
      </c>
      <c r="F418" s="25"/>
      <c r="G418" s="25"/>
      <c r="H418" s="25"/>
      <c r="I418" s="25"/>
      <c r="J418" s="25"/>
      <c r="K418" s="25"/>
    </row>
    <row r="419" spans="1:11" x14ac:dyDescent="0.25">
      <c r="A419" s="78">
        <v>40</v>
      </c>
      <c r="B419" s="79">
        <v>177.85</v>
      </c>
      <c r="C419" s="80">
        <v>44425.587500000001</v>
      </c>
      <c r="D419" s="81" t="s">
        <v>33</v>
      </c>
      <c r="E419" s="27">
        <f t="shared" si="7"/>
        <v>7114</v>
      </c>
      <c r="F419" s="25"/>
      <c r="G419" s="25"/>
      <c r="H419" s="25"/>
      <c r="I419" s="25"/>
      <c r="J419" s="25"/>
      <c r="K419" s="25"/>
    </row>
    <row r="420" spans="1:11" x14ac:dyDescent="0.25">
      <c r="A420" s="78">
        <v>50</v>
      </c>
      <c r="B420" s="79">
        <v>177.85</v>
      </c>
      <c r="C420" s="80">
        <v>44425.587500000001</v>
      </c>
      <c r="D420" s="81" t="s">
        <v>33</v>
      </c>
      <c r="E420" s="27">
        <f t="shared" si="7"/>
        <v>8892.5</v>
      </c>
      <c r="F420" s="25"/>
      <c r="G420" s="25"/>
      <c r="H420" s="25"/>
      <c r="I420" s="25"/>
      <c r="J420" s="25"/>
      <c r="K420" s="25"/>
    </row>
    <row r="421" spans="1:11" x14ac:dyDescent="0.25">
      <c r="A421" s="78">
        <v>50</v>
      </c>
      <c r="B421" s="79">
        <v>177.85</v>
      </c>
      <c r="C421" s="80">
        <v>44425.587500000001</v>
      </c>
      <c r="D421" s="81" t="s">
        <v>33</v>
      </c>
      <c r="E421" s="27">
        <f t="shared" si="7"/>
        <v>8892.5</v>
      </c>
      <c r="F421" s="25"/>
      <c r="G421" s="25"/>
      <c r="H421" s="25"/>
      <c r="I421" s="25"/>
      <c r="J421" s="25"/>
      <c r="K421" s="25"/>
    </row>
    <row r="422" spans="1:11" x14ac:dyDescent="0.25">
      <c r="A422" s="78">
        <v>35</v>
      </c>
      <c r="B422" s="79">
        <v>177.85</v>
      </c>
      <c r="C422" s="80">
        <v>44425.587500000001</v>
      </c>
      <c r="D422" s="81" t="s">
        <v>33</v>
      </c>
      <c r="E422" s="27">
        <f t="shared" si="7"/>
        <v>6224.75</v>
      </c>
      <c r="F422" s="25"/>
      <c r="G422" s="25"/>
      <c r="H422" s="25"/>
      <c r="I422" s="25"/>
      <c r="J422" s="25"/>
      <c r="K422" s="25"/>
    </row>
    <row r="423" spans="1:11" x14ac:dyDescent="0.25">
      <c r="A423" s="78">
        <v>31</v>
      </c>
      <c r="B423" s="79">
        <v>177.85</v>
      </c>
      <c r="C423" s="80">
        <v>44425.587500000001</v>
      </c>
      <c r="D423" s="81" t="s">
        <v>33</v>
      </c>
      <c r="E423" s="27">
        <f t="shared" si="7"/>
        <v>5513.3499999999995</v>
      </c>
      <c r="F423" s="25"/>
      <c r="G423" s="25"/>
      <c r="H423" s="25"/>
      <c r="I423" s="25"/>
      <c r="J423" s="25"/>
      <c r="K423" s="25"/>
    </row>
    <row r="424" spans="1:11" x14ac:dyDescent="0.25">
      <c r="A424" s="78">
        <v>100</v>
      </c>
      <c r="B424" s="79">
        <v>177.75</v>
      </c>
      <c r="C424" s="80">
        <v>44425.587696759299</v>
      </c>
      <c r="D424" s="81" t="s">
        <v>34</v>
      </c>
      <c r="E424" s="27">
        <f t="shared" si="7"/>
        <v>17775</v>
      </c>
      <c r="F424" s="25"/>
      <c r="G424" s="25"/>
      <c r="H424" s="25"/>
      <c r="I424" s="25"/>
      <c r="J424" s="25"/>
      <c r="K424" s="25"/>
    </row>
    <row r="425" spans="1:11" x14ac:dyDescent="0.25">
      <c r="A425" s="78">
        <v>31</v>
      </c>
      <c r="B425" s="79">
        <v>177.75</v>
      </c>
      <c r="C425" s="80">
        <v>44425.587696759299</v>
      </c>
      <c r="D425" s="81" t="s">
        <v>34</v>
      </c>
      <c r="E425" s="27">
        <f t="shared" si="7"/>
        <v>5510.25</v>
      </c>
      <c r="F425" s="25"/>
      <c r="G425" s="25"/>
      <c r="H425" s="25"/>
      <c r="I425" s="25"/>
      <c r="J425" s="25"/>
      <c r="K425" s="25"/>
    </row>
    <row r="426" spans="1:11" x14ac:dyDescent="0.25">
      <c r="A426" s="78">
        <v>9</v>
      </c>
      <c r="B426" s="79">
        <v>177.75</v>
      </c>
      <c r="C426" s="80">
        <v>44425.587696759299</v>
      </c>
      <c r="D426" s="81" t="s">
        <v>35</v>
      </c>
      <c r="E426" s="27">
        <f t="shared" si="7"/>
        <v>1599.75</v>
      </c>
      <c r="F426" s="25"/>
      <c r="G426" s="25"/>
      <c r="H426" s="25"/>
      <c r="I426" s="25"/>
      <c r="J426" s="25"/>
      <c r="K426" s="25"/>
    </row>
    <row r="427" spans="1:11" x14ac:dyDescent="0.25">
      <c r="A427" s="78">
        <v>7</v>
      </c>
      <c r="B427" s="79">
        <v>177.75</v>
      </c>
      <c r="C427" s="80">
        <v>44425.587696759299</v>
      </c>
      <c r="D427" s="81" t="s">
        <v>35</v>
      </c>
      <c r="E427" s="27">
        <f t="shared" si="7"/>
        <v>1244.25</v>
      </c>
      <c r="F427" s="25"/>
      <c r="G427" s="25"/>
      <c r="H427" s="25"/>
      <c r="I427" s="25"/>
      <c r="J427" s="25"/>
      <c r="K427" s="25"/>
    </row>
    <row r="428" spans="1:11" x14ac:dyDescent="0.25">
      <c r="A428" s="78">
        <v>22</v>
      </c>
      <c r="B428" s="79">
        <v>177.8</v>
      </c>
      <c r="C428" s="80">
        <v>44425.588969907403</v>
      </c>
      <c r="D428" s="81" t="s">
        <v>33</v>
      </c>
      <c r="E428" s="27">
        <f t="shared" si="7"/>
        <v>3911.6000000000004</v>
      </c>
      <c r="F428" s="25"/>
      <c r="G428" s="25"/>
      <c r="H428" s="25"/>
      <c r="I428" s="25"/>
      <c r="J428" s="25"/>
      <c r="K428" s="25"/>
    </row>
    <row r="429" spans="1:11" x14ac:dyDescent="0.25">
      <c r="A429" s="78">
        <v>22</v>
      </c>
      <c r="B429" s="79">
        <v>177.8</v>
      </c>
      <c r="C429" s="80">
        <v>44425.589108796303</v>
      </c>
      <c r="D429" s="81" t="s">
        <v>33</v>
      </c>
      <c r="E429" s="27">
        <f t="shared" si="7"/>
        <v>3911.6000000000004</v>
      </c>
      <c r="F429" s="25"/>
      <c r="G429" s="25"/>
      <c r="H429" s="25"/>
      <c r="I429" s="25"/>
      <c r="J429" s="25"/>
      <c r="K429" s="25"/>
    </row>
    <row r="430" spans="1:11" x14ac:dyDescent="0.25">
      <c r="A430" s="78">
        <v>20</v>
      </c>
      <c r="B430" s="79">
        <v>177.8</v>
      </c>
      <c r="C430" s="80">
        <v>44425.589108796303</v>
      </c>
      <c r="D430" s="81" t="s">
        <v>33</v>
      </c>
      <c r="E430" s="27">
        <f t="shared" si="7"/>
        <v>3556</v>
      </c>
      <c r="F430" s="25"/>
      <c r="G430" s="25"/>
      <c r="H430" s="25"/>
      <c r="I430" s="25"/>
      <c r="J430" s="25"/>
      <c r="K430" s="25"/>
    </row>
    <row r="431" spans="1:11" x14ac:dyDescent="0.25">
      <c r="A431" s="78">
        <v>50</v>
      </c>
      <c r="B431" s="79">
        <v>177.8</v>
      </c>
      <c r="C431" s="80">
        <v>44425.589108796303</v>
      </c>
      <c r="D431" s="81" t="s">
        <v>33</v>
      </c>
      <c r="E431" s="27">
        <f t="shared" si="7"/>
        <v>8890</v>
      </c>
      <c r="F431" s="25"/>
      <c r="G431" s="25"/>
      <c r="H431" s="25"/>
      <c r="I431" s="25"/>
      <c r="J431" s="25"/>
      <c r="K431" s="25"/>
    </row>
    <row r="432" spans="1:11" x14ac:dyDescent="0.25">
      <c r="A432" s="78">
        <v>50</v>
      </c>
      <c r="B432" s="79">
        <v>177.8</v>
      </c>
      <c r="C432" s="80">
        <v>44425.589108796303</v>
      </c>
      <c r="D432" s="81" t="s">
        <v>33</v>
      </c>
      <c r="E432" s="27">
        <f t="shared" si="7"/>
        <v>8890</v>
      </c>
      <c r="F432" s="25"/>
      <c r="G432" s="25"/>
      <c r="H432" s="25"/>
      <c r="I432" s="25"/>
      <c r="J432" s="25"/>
      <c r="K432" s="25"/>
    </row>
    <row r="433" spans="1:11" x14ac:dyDescent="0.25">
      <c r="A433" s="78">
        <v>79</v>
      </c>
      <c r="B433" s="79">
        <v>177.8</v>
      </c>
      <c r="C433" s="80">
        <v>44425.589108796303</v>
      </c>
      <c r="D433" s="81" t="s">
        <v>33</v>
      </c>
      <c r="E433" s="27">
        <f t="shared" si="7"/>
        <v>14046.2</v>
      </c>
      <c r="F433" s="25"/>
      <c r="G433" s="25"/>
      <c r="H433" s="25"/>
      <c r="I433" s="25"/>
      <c r="J433" s="25"/>
      <c r="K433" s="25"/>
    </row>
    <row r="434" spans="1:11" x14ac:dyDescent="0.25">
      <c r="A434" s="78">
        <v>6</v>
      </c>
      <c r="B434" s="79">
        <v>177.8</v>
      </c>
      <c r="C434" s="80">
        <v>44425.589108796303</v>
      </c>
      <c r="D434" s="81" t="s">
        <v>33</v>
      </c>
      <c r="E434" s="27">
        <f t="shared" si="7"/>
        <v>1066.8000000000002</v>
      </c>
      <c r="F434" s="25"/>
      <c r="G434" s="25"/>
      <c r="H434" s="25"/>
      <c r="I434" s="25"/>
      <c r="J434" s="25"/>
      <c r="K434" s="25"/>
    </row>
    <row r="435" spans="1:11" x14ac:dyDescent="0.25">
      <c r="A435" s="78">
        <v>35</v>
      </c>
      <c r="B435" s="79">
        <v>177.8</v>
      </c>
      <c r="C435" s="80">
        <v>44425.589224536998</v>
      </c>
      <c r="D435" s="81" t="s">
        <v>33</v>
      </c>
      <c r="E435" s="27">
        <f t="shared" si="7"/>
        <v>6223</v>
      </c>
      <c r="F435" s="25"/>
      <c r="G435" s="25"/>
      <c r="H435" s="25"/>
      <c r="I435" s="25"/>
      <c r="J435" s="25"/>
      <c r="K435" s="25"/>
    </row>
    <row r="436" spans="1:11" x14ac:dyDescent="0.25">
      <c r="A436" s="78">
        <v>18</v>
      </c>
      <c r="B436" s="79">
        <v>177.85</v>
      </c>
      <c r="C436" s="80">
        <v>44425.589594907397</v>
      </c>
      <c r="D436" s="81" t="s">
        <v>33</v>
      </c>
      <c r="E436" s="27">
        <f t="shared" si="7"/>
        <v>3201.2999999999997</v>
      </c>
      <c r="F436" s="25"/>
      <c r="G436" s="25"/>
      <c r="H436" s="25"/>
      <c r="I436" s="25"/>
      <c r="J436" s="25"/>
      <c r="K436" s="25"/>
    </row>
    <row r="437" spans="1:11" x14ac:dyDescent="0.25">
      <c r="A437" s="78">
        <v>6</v>
      </c>
      <c r="B437" s="79">
        <v>177.85</v>
      </c>
      <c r="C437" s="80">
        <v>44425.589594907397</v>
      </c>
      <c r="D437" s="81" t="s">
        <v>33</v>
      </c>
      <c r="E437" s="27">
        <f t="shared" si="7"/>
        <v>1067.0999999999999</v>
      </c>
      <c r="F437" s="25"/>
      <c r="G437" s="25"/>
      <c r="H437" s="25"/>
      <c r="I437" s="25"/>
      <c r="J437" s="25"/>
      <c r="K437" s="25"/>
    </row>
    <row r="438" spans="1:11" x14ac:dyDescent="0.25">
      <c r="A438" s="78">
        <v>25</v>
      </c>
      <c r="B438" s="79">
        <v>177.8</v>
      </c>
      <c r="C438" s="80">
        <v>44425.590127314797</v>
      </c>
      <c r="D438" s="81" t="s">
        <v>34</v>
      </c>
      <c r="E438" s="27">
        <f t="shared" si="7"/>
        <v>4445</v>
      </c>
      <c r="F438" s="25"/>
      <c r="G438" s="25"/>
      <c r="H438" s="25"/>
      <c r="I438" s="25"/>
      <c r="J438" s="25"/>
      <c r="K438" s="25"/>
    </row>
    <row r="439" spans="1:11" x14ac:dyDescent="0.25">
      <c r="A439" s="78">
        <v>31</v>
      </c>
      <c r="B439" s="79">
        <v>177.8</v>
      </c>
      <c r="C439" s="80">
        <v>44425.590127314797</v>
      </c>
      <c r="D439" s="81" t="s">
        <v>34</v>
      </c>
      <c r="E439" s="27">
        <f t="shared" si="7"/>
        <v>5511.8</v>
      </c>
      <c r="F439" s="25"/>
      <c r="G439" s="25"/>
      <c r="H439" s="25"/>
      <c r="I439" s="25"/>
      <c r="J439" s="25"/>
      <c r="K439" s="25"/>
    </row>
    <row r="440" spans="1:11" x14ac:dyDescent="0.25">
      <c r="A440" s="78">
        <v>100</v>
      </c>
      <c r="B440" s="79">
        <v>177.8</v>
      </c>
      <c r="C440" s="80">
        <v>44425.590127314797</v>
      </c>
      <c r="D440" s="81" t="s">
        <v>34</v>
      </c>
      <c r="E440" s="27">
        <f t="shared" si="7"/>
        <v>17780</v>
      </c>
      <c r="F440" s="25"/>
      <c r="G440" s="25"/>
      <c r="H440" s="25"/>
      <c r="I440" s="25"/>
      <c r="J440" s="25"/>
      <c r="K440" s="25"/>
    </row>
    <row r="441" spans="1:11" x14ac:dyDescent="0.25">
      <c r="A441" s="78">
        <v>11</v>
      </c>
      <c r="B441" s="79">
        <v>177.8</v>
      </c>
      <c r="C441" s="80">
        <v>44425.590127314797</v>
      </c>
      <c r="D441" s="81" t="s">
        <v>32</v>
      </c>
      <c r="E441" s="27">
        <f t="shared" si="7"/>
        <v>1955.8000000000002</v>
      </c>
      <c r="F441" s="25"/>
      <c r="G441" s="25"/>
      <c r="H441" s="25"/>
      <c r="I441" s="25"/>
      <c r="J441" s="25"/>
      <c r="K441" s="25"/>
    </row>
    <row r="442" spans="1:11" x14ac:dyDescent="0.25">
      <c r="A442" s="78">
        <v>9</v>
      </c>
      <c r="B442" s="79">
        <v>177.8</v>
      </c>
      <c r="C442" s="80">
        <v>44425.590127314797</v>
      </c>
      <c r="D442" s="81" t="s">
        <v>35</v>
      </c>
      <c r="E442" s="27">
        <f t="shared" si="7"/>
        <v>1600.2</v>
      </c>
      <c r="F442" s="25"/>
      <c r="G442" s="25"/>
      <c r="H442" s="25"/>
      <c r="I442" s="25"/>
      <c r="J442" s="25"/>
      <c r="K442" s="25"/>
    </row>
    <row r="443" spans="1:11" x14ac:dyDescent="0.25">
      <c r="A443" s="78">
        <v>15</v>
      </c>
      <c r="B443" s="79">
        <v>177.8</v>
      </c>
      <c r="C443" s="80">
        <v>44425.590127314797</v>
      </c>
      <c r="D443" s="81" t="s">
        <v>33</v>
      </c>
      <c r="E443" s="27">
        <f t="shared" si="7"/>
        <v>2667</v>
      </c>
      <c r="F443" s="25"/>
      <c r="G443" s="25"/>
      <c r="H443" s="25"/>
      <c r="I443" s="25"/>
      <c r="J443" s="25"/>
      <c r="K443" s="25"/>
    </row>
    <row r="444" spans="1:11" x14ac:dyDescent="0.25">
      <c r="A444" s="78">
        <v>12</v>
      </c>
      <c r="B444" s="79">
        <v>177.8</v>
      </c>
      <c r="C444" s="80">
        <v>44425.590127314797</v>
      </c>
      <c r="D444" s="81" t="s">
        <v>33</v>
      </c>
      <c r="E444" s="27">
        <f t="shared" si="7"/>
        <v>2133.6000000000004</v>
      </c>
      <c r="F444" s="25"/>
      <c r="G444" s="25"/>
      <c r="H444" s="25"/>
      <c r="I444" s="25"/>
      <c r="J444" s="25"/>
      <c r="K444" s="25"/>
    </row>
    <row r="445" spans="1:11" x14ac:dyDescent="0.25">
      <c r="A445" s="78">
        <v>7</v>
      </c>
      <c r="B445" s="79">
        <v>177.8</v>
      </c>
      <c r="C445" s="80">
        <v>44425.590243055602</v>
      </c>
      <c r="D445" s="81" t="s">
        <v>32</v>
      </c>
      <c r="E445" s="27">
        <f t="shared" si="7"/>
        <v>1244.6000000000001</v>
      </c>
      <c r="F445" s="25"/>
      <c r="G445" s="25"/>
      <c r="H445" s="25"/>
      <c r="I445" s="25"/>
      <c r="J445" s="25"/>
      <c r="K445" s="25"/>
    </row>
    <row r="446" spans="1:11" x14ac:dyDescent="0.25">
      <c r="A446" s="78">
        <v>35</v>
      </c>
      <c r="B446" s="79">
        <v>177.8</v>
      </c>
      <c r="C446" s="80">
        <v>44425.590243055602</v>
      </c>
      <c r="D446" s="81" t="s">
        <v>33</v>
      </c>
      <c r="E446" s="27">
        <f t="shared" si="7"/>
        <v>6223</v>
      </c>
      <c r="F446" s="25"/>
      <c r="G446" s="25"/>
      <c r="H446" s="25"/>
      <c r="I446" s="25"/>
      <c r="J446" s="25"/>
      <c r="K446" s="25"/>
    </row>
    <row r="447" spans="1:11" x14ac:dyDescent="0.25">
      <c r="A447" s="78">
        <v>6</v>
      </c>
      <c r="B447" s="79">
        <v>177.8</v>
      </c>
      <c r="C447" s="80">
        <v>44425.590243055602</v>
      </c>
      <c r="D447" s="81" t="s">
        <v>33</v>
      </c>
      <c r="E447" s="27">
        <f t="shared" si="7"/>
        <v>1066.8000000000002</v>
      </c>
      <c r="F447" s="25"/>
      <c r="G447" s="25"/>
      <c r="H447" s="25"/>
      <c r="I447" s="25"/>
      <c r="J447" s="25"/>
      <c r="K447" s="25"/>
    </row>
    <row r="448" spans="1:11" x14ac:dyDescent="0.25">
      <c r="A448" s="78">
        <v>20</v>
      </c>
      <c r="B448" s="79">
        <v>177.8</v>
      </c>
      <c r="C448" s="80">
        <v>44425.590243055602</v>
      </c>
      <c r="D448" s="81" t="s">
        <v>33</v>
      </c>
      <c r="E448" s="27">
        <f t="shared" si="7"/>
        <v>3556</v>
      </c>
      <c r="F448" s="25"/>
      <c r="G448" s="25"/>
      <c r="H448" s="25"/>
      <c r="I448" s="25"/>
      <c r="J448" s="25"/>
      <c r="K448" s="25"/>
    </row>
    <row r="449" spans="1:11" x14ac:dyDescent="0.25">
      <c r="A449" s="78">
        <v>11</v>
      </c>
      <c r="B449" s="79">
        <v>177.8</v>
      </c>
      <c r="C449" s="80">
        <v>44425.590243055602</v>
      </c>
      <c r="D449" s="81" t="s">
        <v>33</v>
      </c>
      <c r="E449" s="27">
        <f t="shared" si="7"/>
        <v>1955.8000000000002</v>
      </c>
      <c r="F449" s="25"/>
      <c r="G449" s="25"/>
      <c r="H449" s="25"/>
      <c r="I449" s="25"/>
      <c r="J449" s="25"/>
      <c r="K449" s="25"/>
    </row>
    <row r="450" spans="1:11" x14ac:dyDescent="0.25">
      <c r="A450" s="78">
        <v>31</v>
      </c>
      <c r="B450" s="79">
        <v>177.8</v>
      </c>
      <c r="C450" s="80">
        <v>44425.590648148202</v>
      </c>
      <c r="D450" s="81" t="s">
        <v>34</v>
      </c>
      <c r="E450" s="27">
        <f t="shared" si="7"/>
        <v>5511.8</v>
      </c>
      <c r="F450" s="25"/>
      <c r="G450" s="25"/>
      <c r="H450" s="25"/>
      <c r="I450" s="25"/>
      <c r="J450" s="25"/>
      <c r="K450" s="25"/>
    </row>
    <row r="451" spans="1:11" x14ac:dyDescent="0.25">
      <c r="A451" s="78">
        <v>100</v>
      </c>
      <c r="B451" s="79">
        <v>177.8</v>
      </c>
      <c r="C451" s="80">
        <v>44425.590648148202</v>
      </c>
      <c r="D451" s="81" t="s">
        <v>34</v>
      </c>
      <c r="E451" s="27">
        <f t="shared" ref="E451:E514" si="8">A451*B451</f>
        <v>17780</v>
      </c>
      <c r="F451" s="25"/>
      <c r="G451" s="25"/>
      <c r="H451" s="25"/>
      <c r="I451" s="25"/>
      <c r="J451" s="25"/>
      <c r="K451" s="25"/>
    </row>
    <row r="452" spans="1:11" x14ac:dyDescent="0.25">
      <c r="A452" s="78">
        <v>23</v>
      </c>
      <c r="B452" s="79">
        <v>177.8</v>
      </c>
      <c r="C452" s="80">
        <v>44425.590648148202</v>
      </c>
      <c r="D452" s="81" t="s">
        <v>32</v>
      </c>
      <c r="E452" s="27">
        <f t="shared" si="8"/>
        <v>4089.4</v>
      </c>
      <c r="F452" s="25"/>
      <c r="G452" s="25"/>
      <c r="H452" s="25"/>
      <c r="I452" s="25"/>
      <c r="J452" s="25"/>
      <c r="K452" s="25"/>
    </row>
    <row r="453" spans="1:11" x14ac:dyDescent="0.25">
      <c r="A453" s="78">
        <v>35</v>
      </c>
      <c r="B453" s="79">
        <v>177.8</v>
      </c>
      <c r="C453" s="80">
        <v>44425.590648148202</v>
      </c>
      <c r="D453" s="81" t="s">
        <v>33</v>
      </c>
      <c r="E453" s="27">
        <f t="shared" si="8"/>
        <v>6223</v>
      </c>
      <c r="F453" s="25"/>
      <c r="G453" s="25"/>
      <c r="H453" s="25"/>
      <c r="I453" s="25"/>
      <c r="J453" s="25"/>
      <c r="K453" s="25"/>
    </row>
    <row r="454" spans="1:11" x14ac:dyDescent="0.25">
      <c r="A454" s="78">
        <v>41</v>
      </c>
      <c r="B454" s="79">
        <v>177.8</v>
      </c>
      <c r="C454" s="80">
        <v>44425.590648148202</v>
      </c>
      <c r="D454" s="81" t="s">
        <v>33</v>
      </c>
      <c r="E454" s="27">
        <f t="shared" si="8"/>
        <v>7289.8</v>
      </c>
      <c r="F454" s="25"/>
      <c r="G454" s="25"/>
      <c r="H454" s="25"/>
      <c r="I454" s="25"/>
      <c r="J454" s="25"/>
      <c r="K454" s="25"/>
    </row>
    <row r="455" spans="1:11" x14ac:dyDescent="0.25">
      <c r="A455" s="78">
        <v>86</v>
      </c>
      <c r="B455" s="79">
        <v>177.8</v>
      </c>
      <c r="C455" s="80">
        <v>44425.590648148202</v>
      </c>
      <c r="D455" s="81" t="s">
        <v>33</v>
      </c>
      <c r="E455" s="27">
        <f t="shared" si="8"/>
        <v>15290.800000000001</v>
      </c>
      <c r="F455" s="25"/>
      <c r="G455" s="25"/>
      <c r="H455" s="25"/>
      <c r="I455" s="25"/>
      <c r="J455" s="25"/>
      <c r="K455" s="25"/>
    </row>
    <row r="456" spans="1:11" x14ac:dyDescent="0.25">
      <c r="A456" s="78">
        <v>86</v>
      </c>
      <c r="B456" s="79">
        <v>177.8</v>
      </c>
      <c r="C456" s="80">
        <v>44425.590648148202</v>
      </c>
      <c r="D456" s="81" t="s">
        <v>33</v>
      </c>
      <c r="E456" s="27">
        <f t="shared" si="8"/>
        <v>15290.800000000001</v>
      </c>
      <c r="F456" s="25"/>
      <c r="G456" s="25"/>
      <c r="H456" s="25"/>
      <c r="I456" s="25"/>
      <c r="J456" s="25"/>
      <c r="K456" s="25"/>
    </row>
    <row r="457" spans="1:11" x14ac:dyDescent="0.25">
      <c r="A457" s="78">
        <v>59</v>
      </c>
      <c r="B457" s="79">
        <v>177.8</v>
      </c>
      <c r="C457" s="80">
        <v>44425.590648148202</v>
      </c>
      <c r="D457" s="81" t="s">
        <v>33</v>
      </c>
      <c r="E457" s="27">
        <f t="shared" si="8"/>
        <v>10490.2</v>
      </c>
      <c r="F457" s="25"/>
      <c r="G457" s="25"/>
      <c r="H457" s="25"/>
      <c r="I457" s="25"/>
      <c r="J457" s="25"/>
      <c r="K457" s="25"/>
    </row>
    <row r="458" spans="1:11" x14ac:dyDescent="0.25">
      <c r="A458" s="78">
        <v>7</v>
      </c>
      <c r="B458" s="79">
        <v>177.8</v>
      </c>
      <c r="C458" s="80">
        <v>44425.590648148202</v>
      </c>
      <c r="D458" s="81" t="s">
        <v>33</v>
      </c>
      <c r="E458" s="27">
        <f t="shared" si="8"/>
        <v>1244.6000000000001</v>
      </c>
      <c r="F458" s="25"/>
      <c r="G458" s="25"/>
      <c r="H458" s="25"/>
      <c r="I458" s="25"/>
      <c r="J458" s="25"/>
      <c r="K458" s="25"/>
    </row>
    <row r="459" spans="1:11" x14ac:dyDescent="0.25">
      <c r="A459" s="78">
        <v>20</v>
      </c>
      <c r="B459" s="79">
        <v>177.8</v>
      </c>
      <c r="C459" s="80">
        <v>44425.590648148202</v>
      </c>
      <c r="D459" s="81" t="s">
        <v>33</v>
      </c>
      <c r="E459" s="27">
        <f t="shared" si="8"/>
        <v>3556</v>
      </c>
      <c r="F459" s="25"/>
      <c r="G459" s="25"/>
      <c r="H459" s="25"/>
      <c r="I459" s="25"/>
      <c r="J459" s="25"/>
      <c r="K459" s="25"/>
    </row>
    <row r="460" spans="1:11" x14ac:dyDescent="0.25">
      <c r="A460" s="78">
        <v>8</v>
      </c>
      <c r="B460" s="79">
        <v>177.8</v>
      </c>
      <c r="C460" s="80">
        <v>44425.590648148202</v>
      </c>
      <c r="D460" s="81" t="s">
        <v>33</v>
      </c>
      <c r="E460" s="27">
        <f t="shared" si="8"/>
        <v>1422.4</v>
      </c>
      <c r="F460" s="25"/>
      <c r="G460" s="25"/>
      <c r="H460" s="25"/>
      <c r="I460" s="25"/>
      <c r="J460" s="25"/>
      <c r="K460" s="25"/>
    </row>
    <row r="461" spans="1:11" x14ac:dyDescent="0.25">
      <c r="A461" s="78">
        <v>9</v>
      </c>
      <c r="B461" s="79">
        <v>177.8</v>
      </c>
      <c r="C461" s="80">
        <v>44425.590648148202</v>
      </c>
      <c r="D461" s="81" t="s">
        <v>33</v>
      </c>
      <c r="E461" s="27">
        <f t="shared" si="8"/>
        <v>1600.2</v>
      </c>
      <c r="F461" s="25"/>
      <c r="G461" s="25"/>
      <c r="H461" s="25"/>
      <c r="I461" s="25"/>
      <c r="J461" s="25"/>
      <c r="K461" s="25"/>
    </row>
    <row r="462" spans="1:11" x14ac:dyDescent="0.25">
      <c r="A462" s="78">
        <v>116</v>
      </c>
      <c r="B462" s="79">
        <v>177.8</v>
      </c>
      <c r="C462" s="80">
        <v>44425.5909606481</v>
      </c>
      <c r="D462" s="81" t="s">
        <v>33</v>
      </c>
      <c r="E462" s="27">
        <f t="shared" si="8"/>
        <v>20624.800000000003</v>
      </c>
      <c r="F462" s="25"/>
      <c r="G462" s="25"/>
      <c r="H462" s="25"/>
      <c r="I462" s="25"/>
      <c r="J462" s="25"/>
      <c r="K462" s="25"/>
    </row>
    <row r="463" spans="1:11" x14ac:dyDescent="0.25">
      <c r="A463" s="78">
        <v>22</v>
      </c>
      <c r="B463" s="79">
        <v>177.8</v>
      </c>
      <c r="C463" s="80">
        <v>44425.592824074098</v>
      </c>
      <c r="D463" s="81" t="s">
        <v>32</v>
      </c>
      <c r="E463" s="27">
        <f t="shared" si="8"/>
        <v>3911.6000000000004</v>
      </c>
      <c r="F463" s="25"/>
      <c r="G463" s="25"/>
      <c r="H463" s="25"/>
      <c r="I463" s="25"/>
      <c r="J463" s="25"/>
      <c r="K463" s="25"/>
    </row>
    <row r="464" spans="1:11" x14ac:dyDescent="0.25">
      <c r="A464" s="78">
        <v>6</v>
      </c>
      <c r="B464" s="79">
        <v>177.8</v>
      </c>
      <c r="C464" s="80">
        <v>44425.592824074098</v>
      </c>
      <c r="D464" s="81" t="s">
        <v>32</v>
      </c>
      <c r="E464" s="27">
        <f t="shared" si="8"/>
        <v>1066.8000000000002</v>
      </c>
      <c r="F464" s="25"/>
      <c r="G464" s="25"/>
      <c r="H464" s="25"/>
      <c r="I464" s="25"/>
      <c r="J464" s="25"/>
      <c r="K464" s="25"/>
    </row>
    <row r="465" spans="1:11" x14ac:dyDescent="0.25">
      <c r="A465" s="78">
        <v>7</v>
      </c>
      <c r="B465" s="79">
        <v>177.8</v>
      </c>
      <c r="C465" s="80">
        <v>44425.592824074098</v>
      </c>
      <c r="D465" s="81" t="s">
        <v>32</v>
      </c>
      <c r="E465" s="27">
        <f t="shared" si="8"/>
        <v>1244.6000000000001</v>
      </c>
      <c r="F465" s="25"/>
      <c r="G465" s="25"/>
      <c r="H465" s="25"/>
      <c r="I465" s="25"/>
      <c r="J465" s="25"/>
      <c r="K465" s="25"/>
    </row>
    <row r="466" spans="1:11" x14ac:dyDescent="0.25">
      <c r="A466" s="78">
        <v>8</v>
      </c>
      <c r="B466" s="79">
        <v>177.8</v>
      </c>
      <c r="C466" s="80">
        <v>44425.592824074098</v>
      </c>
      <c r="D466" s="81" t="s">
        <v>35</v>
      </c>
      <c r="E466" s="27">
        <f t="shared" si="8"/>
        <v>1422.4</v>
      </c>
      <c r="F466" s="25"/>
      <c r="G466" s="25"/>
      <c r="H466" s="25"/>
      <c r="I466" s="25"/>
      <c r="J466" s="25"/>
      <c r="K466" s="25"/>
    </row>
    <row r="467" spans="1:11" x14ac:dyDescent="0.25">
      <c r="A467" s="78">
        <v>106</v>
      </c>
      <c r="B467" s="79">
        <v>177.8</v>
      </c>
      <c r="C467" s="80">
        <v>44425.592824074098</v>
      </c>
      <c r="D467" s="81" t="s">
        <v>33</v>
      </c>
      <c r="E467" s="27">
        <f t="shared" si="8"/>
        <v>18846.800000000003</v>
      </c>
      <c r="F467" s="25"/>
      <c r="G467" s="25"/>
      <c r="H467" s="25"/>
      <c r="I467" s="25"/>
      <c r="J467" s="25"/>
      <c r="K467" s="25"/>
    </row>
    <row r="468" spans="1:11" x14ac:dyDescent="0.25">
      <c r="A468" s="78">
        <v>31</v>
      </c>
      <c r="B468" s="79">
        <v>177.8</v>
      </c>
      <c r="C468" s="80">
        <v>44425.593194444402</v>
      </c>
      <c r="D468" s="81" t="s">
        <v>34</v>
      </c>
      <c r="E468" s="27">
        <f t="shared" si="8"/>
        <v>5511.8</v>
      </c>
      <c r="F468" s="25"/>
      <c r="G468" s="25"/>
      <c r="H468" s="25"/>
      <c r="I468" s="25"/>
      <c r="J468" s="25"/>
      <c r="K468" s="25"/>
    </row>
    <row r="469" spans="1:11" x14ac:dyDescent="0.25">
      <c r="A469" s="78">
        <v>100</v>
      </c>
      <c r="B469" s="79">
        <v>177.8</v>
      </c>
      <c r="C469" s="80">
        <v>44425.593194444402</v>
      </c>
      <c r="D469" s="81" t="s">
        <v>34</v>
      </c>
      <c r="E469" s="27">
        <f t="shared" si="8"/>
        <v>17780</v>
      </c>
      <c r="F469" s="25"/>
      <c r="G469" s="25"/>
      <c r="H469" s="25"/>
      <c r="I469" s="25"/>
      <c r="J469" s="25"/>
      <c r="K469" s="25"/>
    </row>
    <row r="470" spans="1:11" x14ac:dyDescent="0.25">
      <c r="A470" s="78">
        <v>20</v>
      </c>
      <c r="B470" s="79">
        <v>177.8</v>
      </c>
      <c r="C470" s="80">
        <v>44425.593194444402</v>
      </c>
      <c r="D470" s="81" t="s">
        <v>33</v>
      </c>
      <c r="E470" s="27">
        <f t="shared" si="8"/>
        <v>3556</v>
      </c>
      <c r="F470" s="25"/>
      <c r="G470" s="25"/>
      <c r="H470" s="25"/>
      <c r="I470" s="25"/>
      <c r="J470" s="25"/>
      <c r="K470" s="25"/>
    </row>
    <row r="471" spans="1:11" x14ac:dyDescent="0.25">
      <c r="A471" s="78">
        <v>62</v>
      </c>
      <c r="B471" s="79">
        <v>177.8</v>
      </c>
      <c r="C471" s="80">
        <v>44425.593194444402</v>
      </c>
      <c r="D471" s="81" t="s">
        <v>33</v>
      </c>
      <c r="E471" s="27">
        <f t="shared" si="8"/>
        <v>11023.6</v>
      </c>
      <c r="F471" s="25"/>
      <c r="G471" s="25"/>
      <c r="H471" s="25"/>
      <c r="I471" s="25"/>
      <c r="J471" s="25"/>
      <c r="K471" s="25"/>
    </row>
    <row r="472" spans="1:11" x14ac:dyDescent="0.25">
      <c r="A472" s="78">
        <v>78</v>
      </c>
      <c r="B472" s="79">
        <v>177.8</v>
      </c>
      <c r="C472" s="80">
        <v>44425.594791666699</v>
      </c>
      <c r="D472" s="81" t="s">
        <v>33</v>
      </c>
      <c r="E472" s="27">
        <f t="shared" si="8"/>
        <v>13868.400000000001</v>
      </c>
      <c r="F472" s="25"/>
      <c r="G472" s="25"/>
      <c r="H472" s="25"/>
      <c r="I472" s="25"/>
      <c r="J472" s="25"/>
      <c r="K472" s="25"/>
    </row>
    <row r="473" spans="1:11" x14ac:dyDescent="0.25">
      <c r="A473" s="78">
        <v>48</v>
      </c>
      <c r="B473" s="79">
        <v>177.8</v>
      </c>
      <c r="C473" s="80">
        <v>44425.594884259299</v>
      </c>
      <c r="D473" s="81" t="s">
        <v>34</v>
      </c>
      <c r="E473" s="27">
        <f t="shared" si="8"/>
        <v>8534.4000000000015</v>
      </c>
      <c r="F473" s="25"/>
      <c r="G473" s="25"/>
      <c r="H473" s="25"/>
      <c r="I473" s="25"/>
      <c r="J473" s="25"/>
      <c r="K473" s="25"/>
    </row>
    <row r="474" spans="1:11" x14ac:dyDescent="0.25">
      <c r="A474" s="78">
        <v>50</v>
      </c>
      <c r="B474" s="79">
        <v>177.8</v>
      </c>
      <c r="C474" s="80">
        <v>44425.594884259299</v>
      </c>
      <c r="D474" s="81" t="s">
        <v>33</v>
      </c>
      <c r="E474" s="27">
        <f t="shared" si="8"/>
        <v>8890</v>
      </c>
      <c r="F474" s="25"/>
      <c r="G474" s="25"/>
      <c r="H474" s="25"/>
      <c r="I474" s="25"/>
      <c r="J474" s="25"/>
      <c r="K474" s="25"/>
    </row>
    <row r="475" spans="1:11" x14ac:dyDescent="0.25">
      <c r="A475" s="78">
        <v>100</v>
      </c>
      <c r="B475" s="79">
        <v>177.8</v>
      </c>
      <c r="C475" s="80">
        <v>44425.5950115741</v>
      </c>
      <c r="D475" s="81" t="s">
        <v>34</v>
      </c>
      <c r="E475" s="27">
        <f t="shared" si="8"/>
        <v>17780</v>
      </c>
      <c r="F475" s="25"/>
      <c r="G475" s="25"/>
      <c r="H475" s="25"/>
      <c r="I475" s="25"/>
      <c r="J475" s="25"/>
      <c r="K475" s="25"/>
    </row>
    <row r="476" spans="1:11" x14ac:dyDescent="0.25">
      <c r="A476" s="78">
        <v>31</v>
      </c>
      <c r="B476" s="79">
        <v>177.8</v>
      </c>
      <c r="C476" s="80">
        <v>44425.5950115741</v>
      </c>
      <c r="D476" s="81" t="s">
        <v>34</v>
      </c>
      <c r="E476" s="27">
        <f t="shared" si="8"/>
        <v>5511.8</v>
      </c>
      <c r="F476" s="25"/>
      <c r="G476" s="25"/>
      <c r="H476" s="25"/>
      <c r="I476" s="25"/>
      <c r="J476" s="25"/>
      <c r="K476" s="25"/>
    </row>
    <row r="477" spans="1:11" x14ac:dyDescent="0.25">
      <c r="A477" s="78">
        <v>34</v>
      </c>
      <c r="B477" s="79">
        <v>177.8</v>
      </c>
      <c r="C477" s="80">
        <v>44425.5950115741</v>
      </c>
      <c r="D477" s="81" t="s">
        <v>34</v>
      </c>
      <c r="E477" s="27">
        <f t="shared" si="8"/>
        <v>6045.2000000000007</v>
      </c>
      <c r="F477" s="25"/>
      <c r="G477" s="25"/>
      <c r="H477" s="25"/>
      <c r="I477" s="25"/>
      <c r="J477" s="25"/>
      <c r="K477" s="25"/>
    </row>
    <row r="478" spans="1:11" x14ac:dyDescent="0.25">
      <c r="A478" s="78">
        <v>32</v>
      </c>
      <c r="B478" s="79">
        <v>177.8</v>
      </c>
      <c r="C478" s="80">
        <v>44425.5950115741</v>
      </c>
      <c r="D478" s="81" t="s">
        <v>34</v>
      </c>
      <c r="E478" s="27">
        <f t="shared" si="8"/>
        <v>5689.6</v>
      </c>
      <c r="F478" s="25"/>
      <c r="G478" s="25"/>
      <c r="H478" s="25"/>
      <c r="I478" s="25"/>
      <c r="J478" s="25"/>
      <c r="K478" s="25"/>
    </row>
    <row r="479" spans="1:11" x14ac:dyDescent="0.25">
      <c r="A479" s="78">
        <v>9</v>
      </c>
      <c r="B479" s="79">
        <v>177.75</v>
      </c>
      <c r="C479" s="80">
        <v>44425.596736111103</v>
      </c>
      <c r="D479" s="81" t="s">
        <v>32</v>
      </c>
      <c r="E479" s="27">
        <f t="shared" si="8"/>
        <v>1599.75</v>
      </c>
      <c r="F479" s="25"/>
      <c r="G479" s="25"/>
      <c r="H479" s="25"/>
      <c r="I479" s="25"/>
      <c r="J479" s="25"/>
      <c r="K479" s="25"/>
    </row>
    <row r="480" spans="1:11" x14ac:dyDescent="0.25">
      <c r="A480" s="78">
        <v>70</v>
      </c>
      <c r="B480" s="79">
        <v>177.75</v>
      </c>
      <c r="C480" s="80">
        <v>44425.596886574102</v>
      </c>
      <c r="D480" s="81" t="s">
        <v>33</v>
      </c>
      <c r="E480" s="27">
        <f t="shared" si="8"/>
        <v>12442.5</v>
      </c>
      <c r="F480" s="25"/>
      <c r="G480" s="25"/>
      <c r="H480" s="25"/>
      <c r="I480" s="25"/>
      <c r="J480" s="25"/>
      <c r="K480" s="25"/>
    </row>
    <row r="481" spans="1:11" x14ac:dyDescent="0.25">
      <c r="A481" s="78">
        <v>8</v>
      </c>
      <c r="B481" s="79">
        <v>177.85</v>
      </c>
      <c r="C481" s="80">
        <v>44425.600138888898</v>
      </c>
      <c r="D481" s="81" t="s">
        <v>32</v>
      </c>
      <c r="E481" s="27">
        <f t="shared" si="8"/>
        <v>1422.8</v>
      </c>
      <c r="F481" s="25"/>
      <c r="G481" s="25"/>
      <c r="H481" s="25"/>
      <c r="I481" s="25"/>
      <c r="J481" s="25"/>
      <c r="K481" s="25"/>
    </row>
    <row r="482" spans="1:11" x14ac:dyDescent="0.25">
      <c r="A482" s="78">
        <v>14</v>
      </c>
      <c r="B482" s="79">
        <v>177.85</v>
      </c>
      <c r="C482" s="80">
        <v>44425.600138888898</v>
      </c>
      <c r="D482" s="81" t="s">
        <v>32</v>
      </c>
      <c r="E482" s="27">
        <f t="shared" si="8"/>
        <v>2489.9</v>
      </c>
      <c r="F482" s="25"/>
      <c r="G482" s="25"/>
      <c r="H482" s="25"/>
      <c r="I482" s="25"/>
      <c r="J482" s="25"/>
      <c r="K482" s="25"/>
    </row>
    <row r="483" spans="1:11" x14ac:dyDescent="0.25">
      <c r="A483" s="78">
        <v>2</v>
      </c>
      <c r="B483" s="79">
        <v>177.85</v>
      </c>
      <c r="C483" s="80">
        <v>44425.600138888898</v>
      </c>
      <c r="D483" s="81" t="s">
        <v>32</v>
      </c>
      <c r="E483" s="27">
        <f t="shared" si="8"/>
        <v>355.7</v>
      </c>
      <c r="F483" s="25"/>
      <c r="G483" s="25"/>
      <c r="H483" s="25"/>
      <c r="I483" s="25"/>
      <c r="J483" s="25"/>
      <c r="K483" s="25"/>
    </row>
    <row r="484" spans="1:11" x14ac:dyDescent="0.25">
      <c r="A484" s="78">
        <v>7</v>
      </c>
      <c r="B484" s="79">
        <v>177.85</v>
      </c>
      <c r="C484" s="80">
        <v>44425.600138888898</v>
      </c>
      <c r="D484" s="81" t="s">
        <v>32</v>
      </c>
      <c r="E484" s="27">
        <f t="shared" si="8"/>
        <v>1244.95</v>
      </c>
      <c r="F484" s="25"/>
      <c r="G484" s="25"/>
      <c r="H484" s="25"/>
      <c r="I484" s="25"/>
      <c r="J484" s="25"/>
      <c r="K484" s="25"/>
    </row>
    <row r="485" spans="1:11" x14ac:dyDescent="0.25">
      <c r="A485" s="78">
        <v>18</v>
      </c>
      <c r="B485" s="79">
        <v>177.85</v>
      </c>
      <c r="C485" s="80">
        <v>44425.600173611099</v>
      </c>
      <c r="D485" s="81" t="s">
        <v>32</v>
      </c>
      <c r="E485" s="27">
        <f t="shared" si="8"/>
        <v>3201.2999999999997</v>
      </c>
      <c r="F485" s="25"/>
      <c r="G485" s="25"/>
      <c r="H485" s="25"/>
      <c r="I485" s="25"/>
      <c r="J485" s="25"/>
      <c r="K485" s="25"/>
    </row>
    <row r="486" spans="1:11" x14ac:dyDescent="0.25">
      <c r="A486" s="78">
        <v>14</v>
      </c>
      <c r="B486" s="79">
        <v>177.85</v>
      </c>
      <c r="C486" s="80">
        <v>44425.600173611099</v>
      </c>
      <c r="D486" s="81" t="s">
        <v>32</v>
      </c>
      <c r="E486" s="27">
        <f t="shared" si="8"/>
        <v>2489.9</v>
      </c>
      <c r="F486" s="25"/>
      <c r="G486" s="25"/>
      <c r="H486" s="25"/>
      <c r="I486" s="25"/>
      <c r="J486" s="25"/>
      <c r="K486" s="25"/>
    </row>
    <row r="487" spans="1:11" x14ac:dyDescent="0.25">
      <c r="A487" s="78">
        <v>25</v>
      </c>
      <c r="B487" s="79">
        <v>177.85</v>
      </c>
      <c r="C487" s="80">
        <v>44425.608078703699</v>
      </c>
      <c r="D487" s="81" t="s">
        <v>34</v>
      </c>
      <c r="E487" s="27">
        <f t="shared" si="8"/>
        <v>4446.25</v>
      </c>
      <c r="F487" s="25"/>
      <c r="G487" s="25"/>
      <c r="H487" s="25"/>
      <c r="I487" s="25"/>
      <c r="J487" s="25"/>
      <c r="K487" s="25"/>
    </row>
    <row r="488" spans="1:11" x14ac:dyDescent="0.25">
      <c r="A488" s="78">
        <v>31</v>
      </c>
      <c r="B488" s="79">
        <v>177.85</v>
      </c>
      <c r="C488" s="80">
        <v>44425.608078703699</v>
      </c>
      <c r="D488" s="81" t="s">
        <v>34</v>
      </c>
      <c r="E488" s="27">
        <f t="shared" si="8"/>
        <v>5513.3499999999995</v>
      </c>
      <c r="F488" s="25"/>
      <c r="G488" s="25"/>
      <c r="H488" s="25"/>
      <c r="I488" s="25"/>
      <c r="J488" s="25"/>
      <c r="K488" s="25"/>
    </row>
    <row r="489" spans="1:11" x14ac:dyDescent="0.25">
      <c r="A489" s="78">
        <v>71</v>
      </c>
      <c r="B489" s="79">
        <v>177.85</v>
      </c>
      <c r="C489" s="80">
        <v>44425.608078703699</v>
      </c>
      <c r="D489" s="81" t="s">
        <v>34</v>
      </c>
      <c r="E489" s="27">
        <f t="shared" si="8"/>
        <v>12627.35</v>
      </c>
      <c r="F489" s="25"/>
      <c r="G489" s="25"/>
      <c r="H489" s="25"/>
      <c r="I489" s="25"/>
      <c r="J489" s="25"/>
      <c r="K489" s="25"/>
    </row>
    <row r="490" spans="1:11" x14ac:dyDescent="0.25">
      <c r="A490" s="78">
        <v>63</v>
      </c>
      <c r="B490" s="79">
        <v>177.85</v>
      </c>
      <c r="C490" s="80">
        <v>44425.608530092599</v>
      </c>
      <c r="D490" s="81" t="s">
        <v>33</v>
      </c>
      <c r="E490" s="27">
        <f t="shared" si="8"/>
        <v>11204.55</v>
      </c>
      <c r="F490" s="25"/>
      <c r="G490" s="25"/>
      <c r="H490" s="25"/>
      <c r="I490" s="25"/>
      <c r="J490" s="25"/>
      <c r="K490" s="25"/>
    </row>
    <row r="491" spans="1:11" x14ac:dyDescent="0.25">
      <c r="A491" s="78">
        <v>112</v>
      </c>
      <c r="B491" s="79">
        <v>177.75</v>
      </c>
      <c r="C491" s="80">
        <v>44425.6097337963</v>
      </c>
      <c r="D491" s="81" t="s">
        <v>32</v>
      </c>
      <c r="E491" s="27">
        <f t="shared" si="8"/>
        <v>19908</v>
      </c>
      <c r="F491" s="25"/>
      <c r="G491" s="25"/>
      <c r="H491" s="25"/>
      <c r="I491" s="25"/>
      <c r="J491" s="25"/>
      <c r="K491" s="25"/>
    </row>
    <row r="492" spans="1:11" x14ac:dyDescent="0.25">
      <c r="A492" s="78">
        <v>24</v>
      </c>
      <c r="B492" s="79">
        <v>177.75</v>
      </c>
      <c r="C492" s="80">
        <v>44425.6097337963</v>
      </c>
      <c r="D492" s="81" t="s">
        <v>35</v>
      </c>
      <c r="E492" s="27">
        <f t="shared" si="8"/>
        <v>4266</v>
      </c>
      <c r="F492" s="25"/>
      <c r="G492" s="25"/>
      <c r="H492" s="25"/>
      <c r="I492" s="25"/>
      <c r="J492" s="25"/>
      <c r="K492" s="25"/>
    </row>
    <row r="493" spans="1:11" x14ac:dyDescent="0.25">
      <c r="A493" s="78">
        <v>21</v>
      </c>
      <c r="B493" s="79">
        <v>177.75</v>
      </c>
      <c r="C493" s="80">
        <v>44425.6097337963</v>
      </c>
      <c r="D493" s="81" t="s">
        <v>35</v>
      </c>
      <c r="E493" s="27">
        <f t="shared" si="8"/>
        <v>3732.75</v>
      </c>
      <c r="F493" s="25"/>
      <c r="G493" s="25"/>
      <c r="H493" s="25"/>
      <c r="I493" s="25"/>
      <c r="J493" s="25"/>
      <c r="K493" s="25"/>
    </row>
    <row r="494" spans="1:11" x14ac:dyDescent="0.25">
      <c r="A494" s="78">
        <v>21</v>
      </c>
      <c r="B494" s="79">
        <v>177.75</v>
      </c>
      <c r="C494" s="80">
        <v>44425.6097337963</v>
      </c>
      <c r="D494" s="81" t="s">
        <v>35</v>
      </c>
      <c r="E494" s="27">
        <f t="shared" si="8"/>
        <v>3732.75</v>
      </c>
      <c r="F494" s="25"/>
      <c r="G494" s="25"/>
      <c r="H494" s="25"/>
      <c r="I494" s="25"/>
      <c r="J494" s="25"/>
      <c r="K494" s="25"/>
    </row>
    <row r="495" spans="1:11" x14ac:dyDescent="0.25">
      <c r="A495" s="78">
        <v>4</v>
      </c>
      <c r="B495" s="79">
        <v>177.6</v>
      </c>
      <c r="C495" s="80">
        <v>44425.611550925903</v>
      </c>
      <c r="D495" s="81" t="s">
        <v>35</v>
      </c>
      <c r="E495" s="27">
        <f t="shared" si="8"/>
        <v>710.4</v>
      </c>
      <c r="F495" s="25"/>
      <c r="G495" s="25"/>
      <c r="H495" s="25"/>
      <c r="I495" s="25"/>
      <c r="J495" s="25"/>
      <c r="K495" s="25"/>
    </row>
    <row r="496" spans="1:11" x14ac:dyDescent="0.25">
      <c r="A496" s="78">
        <v>21</v>
      </c>
      <c r="B496" s="79">
        <v>177.6</v>
      </c>
      <c r="C496" s="80">
        <v>44425.611550925903</v>
      </c>
      <c r="D496" s="81" t="s">
        <v>35</v>
      </c>
      <c r="E496" s="27">
        <f t="shared" si="8"/>
        <v>3729.6</v>
      </c>
      <c r="F496" s="25"/>
      <c r="G496" s="25"/>
      <c r="H496" s="25"/>
      <c r="I496" s="25"/>
      <c r="J496" s="25"/>
      <c r="K496" s="25"/>
    </row>
    <row r="497" spans="1:11" x14ac:dyDescent="0.25">
      <c r="A497" s="78">
        <v>31</v>
      </c>
      <c r="B497" s="79">
        <v>177.65</v>
      </c>
      <c r="C497" s="80">
        <v>44425.6121643519</v>
      </c>
      <c r="D497" s="81" t="s">
        <v>33</v>
      </c>
      <c r="E497" s="27">
        <f t="shared" si="8"/>
        <v>5507.1500000000005</v>
      </c>
      <c r="F497" s="25"/>
      <c r="G497" s="25"/>
      <c r="H497" s="25"/>
      <c r="I497" s="25"/>
      <c r="J497" s="25"/>
      <c r="K497" s="25"/>
    </row>
    <row r="498" spans="1:11" x14ac:dyDescent="0.25">
      <c r="A498" s="78">
        <v>38</v>
      </c>
      <c r="B498" s="79">
        <v>177.65</v>
      </c>
      <c r="C498" s="80">
        <v>44425.6121643519</v>
      </c>
      <c r="D498" s="81" t="s">
        <v>33</v>
      </c>
      <c r="E498" s="27">
        <f t="shared" si="8"/>
        <v>6750.7</v>
      </c>
      <c r="F498" s="25"/>
      <c r="G498" s="25"/>
      <c r="H498" s="25"/>
      <c r="I498" s="25"/>
      <c r="J498" s="25"/>
      <c r="K498" s="25"/>
    </row>
    <row r="499" spans="1:11" x14ac:dyDescent="0.25">
      <c r="A499" s="78">
        <v>35</v>
      </c>
      <c r="B499" s="79">
        <v>177.65</v>
      </c>
      <c r="C499" s="80">
        <v>44425.6121643519</v>
      </c>
      <c r="D499" s="81" t="s">
        <v>33</v>
      </c>
      <c r="E499" s="27">
        <f t="shared" si="8"/>
        <v>6217.75</v>
      </c>
      <c r="F499" s="25"/>
      <c r="G499" s="25"/>
      <c r="H499" s="25"/>
      <c r="I499" s="25"/>
      <c r="J499" s="25"/>
      <c r="K499" s="25"/>
    </row>
    <row r="500" spans="1:11" x14ac:dyDescent="0.25">
      <c r="A500" s="78">
        <v>32</v>
      </c>
      <c r="B500" s="79">
        <v>177.65</v>
      </c>
      <c r="C500" s="80">
        <v>44425.612361111103</v>
      </c>
      <c r="D500" s="81" t="s">
        <v>32</v>
      </c>
      <c r="E500" s="27">
        <f t="shared" si="8"/>
        <v>5684.8</v>
      </c>
      <c r="F500" s="25"/>
      <c r="G500" s="25"/>
      <c r="H500" s="25"/>
      <c r="I500" s="25"/>
      <c r="J500" s="25"/>
      <c r="K500" s="25"/>
    </row>
    <row r="501" spans="1:11" x14ac:dyDescent="0.25">
      <c r="A501" s="78">
        <v>86</v>
      </c>
      <c r="B501" s="79">
        <v>177.65</v>
      </c>
      <c r="C501" s="80">
        <v>44425.612361111103</v>
      </c>
      <c r="D501" s="81" t="s">
        <v>33</v>
      </c>
      <c r="E501" s="27">
        <f t="shared" si="8"/>
        <v>15277.9</v>
      </c>
      <c r="F501" s="25"/>
      <c r="G501" s="25"/>
      <c r="H501" s="25"/>
      <c r="I501" s="25"/>
      <c r="J501" s="25"/>
      <c r="K501" s="25"/>
    </row>
    <row r="502" spans="1:11" x14ac:dyDescent="0.25">
      <c r="A502" s="78">
        <v>56</v>
      </c>
      <c r="B502" s="79">
        <v>177.65</v>
      </c>
      <c r="C502" s="80">
        <v>44425.615393518499</v>
      </c>
      <c r="D502" s="81" t="s">
        <v>33</v>
      </c>
      <c r="E502" s="27">
        <f t="shared" si="8"/>
        <v>9948.4</v>
      </c>
      <c r="F502" s="25"/>
      <c r="G502" s="25"/>
      <c r="H502" s="25"/>
      <c r="I502" s="25"/>
      <c r="J502" s="25"/>
      <c r="K502" s="25"/>
    </row>
    <row r="503" spans="1:11" x14ac:dyDescent="0.25">
      <c r="A503" s="78">
        <v>37</v>
      </c>
      <c r="B503" s="79">
        <v>177.75</v>
      </c>
      <c r="C503" s="80">
        <v>44425.615555555603</v>
      </c>
      <c r="D503" s="81" t="s">
        <v>33</v>
      </c>
      <c r="E503" s="27">
        <f t="shared" si="8"/>
        <v>6576.75</v>
      </c>
      <c r="F503" s="25"/>
      <c r="G503" s="25"/>
      <c r="H503" s="25"/>
      <c r="I503" s="25"/>
      <c r="J503" s="25"/>
      <c r="K503" s="25"/>
    </row>
    <row r="504" spans="1:11" x14ac:dyDescent="0.25">
      <c r="A504" s="78">
        <v>1</v>
      </c>
      <c r="B504" s="79">
        <v>177.75</v>
      </c>
      <c r="C504" s="80">
        <v>44425.6156597222</v>
      </c>
      <c r="D504" s="81" t="s">
        <v>35</v>
      </c>
      <c r="E504" s="27">
        <f t="shared" si="8"/>
        <v>177.75</v>
      </c>
      <c r="F504" s="25"/>
      <c r="G504" s="25"/>
      <c r="H504" s="25"/>
      <c r="I504" s="25"/>
      <c r="J504" s="25"/>
      <c r="K504" s="25"/>
    </row>
    <row r="505" spans="1:11" x14ac:dyDescent="0.25">
      <c r="A505" s="78">
        <v>266</v>
      </c>
      <c r="B505" s="79">
        <v>177.75</v>
      </c>
      <c r="C505" s="80">
        <v>44425.6156597222</v>
      </c>
      <c r="D505" s="81" t="s">
        <v>33</v>
      </c>
      <c r="E505" s="27">
        <f t="shared" si="8"/>
        <v>47281.5</v>
      </c>
      <c r="F505" s="25"/>
      <c r="G505" s="25"/>
      <c r="H505" s="25"/>
      <c r="I505" s="25"/>
      <c r="J505" s="25"/>
      <c r="K505" s="25"/>
    </row>
    <row r="506" spans="1:11" x14ac:dyDescent="0.25">
      <c r="A506" s="78">
        <v>160</v>
      </c>
      <c r="B506" s="79">
        <v>177.75</v>
      </c>
      <c r="C506" s="80">
        <v>44425.6156597222</v>
      </c>
      <c r="D506" s="81" t="s">
        <v>33</v>
      </c>
      <c r="E506" s="27">
        <f t="shared" si="8"/>
        <v>28440</v>
      </c>
      <c r="F506" s="25"/>
      <c r="G506" s="25"/>
      <c r="H506" s="25"/>
      <c r="I506" s="25"/>
      <c r="J506" s="25"/>
      <c r="K506" s="25"/>
    </row>
    <row r="507" spans="1:11" x14ac:dyDescent="0.25">
      <c r="A507" s="78">
        <v>30</v>
      </c>
      <c r="B507" s="79">
        <v>177.7</v>
      </c>
      <c r="C507" s="80">
        <v>44425.6164236111</v>
      </c>
      <c r="D507" s="81" t="s">
        <v>34</v>
      </c>
      <c r="E507" s="27">
        <f t="shared" si="8"/>
        <v>5331</v>
      </c>
      <c r="F507" s="25"/>
      <c r="G507" s="25"/>
      <c r="H507" s="25"/>
      <c r="I507" s="25"/>
      <c r="J507" s="25"/>
      <c r="K507" s="25"/>
    </row>
    <row r="508" spans="1:11" x14ac:dyDescent="0.25">
      <c r="A508" s="78">
        <v>31</v>
      </c>
      <c r="B508" s="79">
        <v>177.7</v>
      </c>
      <c r="C508" s="80">
        <v>44425.6164236111</v>
      </c>
      <c r="D508" s="81" t="s">
        <v>34</v>
      </c>
      <c r="E508" s="27">
        <f t="shared" si="8"/>
        <v>5508.7</v>
      </c>
      <c r="F508" s="25"/>
      <c r="G508" s="25"/>
      <c r="H508" s="25"/>
      <c r="I508" s="25"/>
      <c r="J508" s="25"/>
      <c r="K508" s="25"/>
    </row>
    <row r="509" spans="1:11" x14ac:dyDescent="0.25">
      <c r="A509" s="78">
        <v>100</v>
      </c>
      <c r="B509" s="79">
        <v>177.7</v>
      </c>
      <c r="C509" s="80">
        <v>44425.6164236111</v>
      </c>
      <c r="D509" s="81" t="s">
        <v>34</v>
      </c>
      <c r="E509" s="27">
        <f t="shared" si="8"/>
        <v>17770</v>
      </c>
      <c r="F509" s="25"/>
      <c r="G509" s="25"/>
      <c r="H509" s="25"/>
      <c r="I509" s="25"/>
      <c r="J509" s="25"/>
      <c r="K509" s="25"/>
    </row>
    <row r="510" spans="1:11" x14ac:dyDescent="0.25">
      <c r="A510" s="78">
        <v>33</v>
      </c>
      <c r="B510" s="79">
        <v>177.7</v>
      </c>
      <c r="C510" s="80">
        <v>44425.6164236111</v>
      </c>
      <c r="D510" s="81" t="s">
        <v>34</v>
      </c>
      <c r="E510" s="27">
        <f t="shared" si="8"/>
        <v>5864.0999999999995</v>
      </c>
      <c r="F510" s="25"/>
      <c r="G510" s="25"/>
      <c r="H510" s="25"/>
      <c r="I510" s="25"/>
      <c r="J510" s="25"/>
      <c r="K510" s="25"/>
    </row>
    <row r="511" spans="1:11" x14ac:dyDescent="0.25">
      <c r="A511" s="78">
        <v>35</v>
      </c>
      <c r="B511" s="79">
        <v>177.75</v>
      </c>
      <c r="C511" s="80">
        <v>44425.6164236111</v>
      </c>
      <c r="D511" s="81" t="s">
        <v>34</v>
      </c>
      <c r="E511" s="27">
        <f t="shared" si="8"/>
        <v>6221.25</v>
      </c>
      <c r="F511" s="25"/>
      <c r="G511" s="25"/>
      <c r="H511" s="25"/>
      <c r="I511" s="25"/>
      <c r="J511" s="25"/>
      <c r="K511" s="25"/>
    </row>
    <row r="512" spans="1:11" x14ac:dyDescent="0.25">
      <c r="A512" s="78">
        <v>100</v>
      </c>
      <c r="B512" s="79">
        <v>177.75</v>
      </c>
      <c r="C512" s="80">
        <v>44425.6164236111</v>
      </c>
      <c r="D512" s="81" t="s">
        <v>34</v>
      </c>
      <c r="E512" s="27">
        <f t="shared" si="8"/>
        <v>17775</v>
      </c>
      <c r="F512" s="25"/>
      <c r="G512" s="25"/>
      <c r="H512" s="25"/>
      <c r="I512" s="25"/>
      <c r="J512" s="25"/>
      <c r="K512" s="25"/>
    </row>
    <row r="513" spans="1:11" x14ac:dyDescent="0.25">
      <c r="A513" s="78">
        <v>34</v>
      </c>
      <c r="B513" s="79">
        <v>177.75</v>
      </c>
      <c r="C513" s="80">
        <v>44425.6164236111</v>
      </c>
      <c r="D513" s="81" t="s">
        <v>34</v>
      </c>
      <c r="E513" s="27">
        <f t="shared" si="8"/>
        <v>6043.5</v>
      </c>
      <c r="F513" s="25"/>
      <c r="G513" s="25"/>
      <c r="H513" s="25"/>
      <c r="I513" s="25"/>
      <c r="J513" s="25"/>
      <c r="K513" s="25"/>
    </row>
    <row r="514" spans="1:11" x14ac:dyDescent="0.25">
      <c r="A514" s="78">
        <v>30</v>
      </c>
      <c r="B514" s="79">
        <v>177.75</v>
      </c>
      <c r="C514" s="80">
        <v>44425.6164236111</v>
      </c>
      <c r="D514" s="81" t="s">
        <v>34</v>
      </c>
      <c r="E514" s="27">
        <f t="shared" si="8"/>
        <v>5332.5</v>
      </c>
      <c r="F514" s="25"/>
      <c r="G514" s="25"/>
      <c r="H514" s="25"/>
      <c r="I514" s="25"/>
      <c r="J514" s="25"/>
      <c r="K514" s="25"/>
    </row>
    <row r="515" spans="1:11" x14ac:dyDescent="0.25">
      <c r="A515" s="78">
        <v>24</v>
      </c>
      <c r="B515" s="79">
        <v>177.75</v>
      </c>
      <c r="C515" s="80">
        <v>44425.6164236111</v>
      </c>
      <c r="D515" s="81" t="s">
        <v>34</v>
      </c>
      <c r="E515" s="27">
        <f t="shared" ref="E515:E578" si="9">A515*B515</f>
        <v>4266</v>
      </c>
      <c r="F515" s="25"/>
      <c r="G515" s="25"/>
      <c r="H515" s="25"/>
      <c r="I515" s="25"/>
      <c r="J515" s="25"/>
      <c r="K515" s="25"/>
    </row>
    <row r="516" spans="1:11" x14ac:dyDescent="0.25">
      <c r="A516" s="78">
        <v>45</v>
      </c>
      <c r="B516" s="79">
        <v>177.7</v>
      </c>
      <c r="C516" s="80">
        <v>44425.6164236111</v>
      </c>
      <c r="D516" s="81" t="s">
        <v>32</v>
      </c>
      <c r="E516" s="27">
        <f t="shared" si="9"/>
        <v>7996.4999999999991</v>
      </c>
      <c r="F516" s="25"/>
      <c r="G516" s="25"/>
      <c r="H516" s="25"/>
      <c r="I516" s="25"/>
      <c r="J516" s="25"/>
      <c r="K516" s="25"/>
    </row>
    <row r="517" spans="1:11" x14ac:dyDescent="0.25">
      <c r="A517" s="78">
        <v>51</v>
      </c>
      <c r="B517" s="79">
        <v>177.7</v>
      </c>
      <c r="C517" s="80">
        <v>44425.6164236111</v>
      </c>
      <c r="D517" s="81" t="s">
        <v>32</v>
      </c>
      <c r="E517" s="27">
        <f t="shared" si="9"/>
        <v>9062.6999999999989</v>
      </c>
      <c r="F517" s="25"/>
      <c r="G517" s="25"/>
      <c r="H517" s="25"/>
      <c r="I517" s="25"/>
      <c r="J517" s="25"/>
      <c r="K517" s="25"/>
    </row>
    <row r="518" spans="1:11" x14ac:dyDescent="0.25">
      <c r="A518" s="78">
        <v>43</v>
      </c>
      <c r="B518" s="79">
        <v>177.7</v>
      </c>
      <c r="C518" s="80">
        <v>44425.6164236111</v>
      </c>
      <c r="D518" s="81" t="s">
        <v>35</v>
      </c>
      <c r="E518" s="27">
        <f t="shared" si="9"/>
        <v>7641.0999999999995</v>
      </c>
      <c r="F518" s="25"/>
      <c r="G518" s="25"/>
      <c r="H518" s="25"/>
      <c r="I518" s="25"/>
      <c r="J518" s="25"/>
      <c r="K518" s="25"/>
    </row>
    <row r="519" spans="1:11" x14ac:dyDescent="0.25">
      <c r="A519" s="78">
        <v>7</v>
      </c>
      <c r="B519" s="79">
        <v>177.7</v>
      </c>
      <c r="C519" s="80">
        <v>44425.6164236111</v>
      </c>
      <c r="D519" s="81" t="s">
        <v>33</v>
      </c>
      <c r="E519" s="27">
        <f t="shared" si="9"/>
        <v>1243.8999999999999</v>
      </c>
      <c r="F519" s="25"/>
      <c r="G519" s="25"/>
      <c r="H519" s="25"/>
      <c r="I519" s="25"/>
      <c r="J519" s="25"/>
      <c r="K519" s="25"/>
    </row>
    <row r="520" spans="1:11" x14ac:dyDescent="0.25">
      <c r="A520" s="78">
        <v>20</v>
      </c>
      <c r="B520" s="79">
        <v>177.7</v>
      </c>
      <c r="C520" s="80">
        <v>44425.6164236111</v>
      </c>
      <c r="D520" s="81" t="s">
        <v>33</v>
      </c>
      <c r="E520" s="27">
        <f t="shared" si="9"/>
        <v>3554</v>
      </c>
      <c r="F520" s="25"/>
      <c r="G520" s="25"/>
      <c r="H520" s="25"/>
      <c r="I520" s="25"/>
      <c r="J520" s="25"/>
      <c r="K520" s="25"/>
    </row>
    <row r="521" spans="1:11" x14ac:dyDescent="0.25">
      <c r="A521" s="78">
        <v>15</v>
      </c>
      <c r="B521" s="79">
        <v>177.7</v>
      </c>
      <c r="C521" s="80">
        <v>44425.6164236111</v>
      </c>
      <c r="D521" s="81" t="s">
        <v>33</v>
      </c>
      <c r="E521" s="27">
        <f t="shared" si="9"/>
        <v>2665.5</v>
      </c>
      <c r="F521" s="25"/>
      <c r="G521" s="25"/>
      <c r="H521" s="25"/>
      <c r="I521" s="25"/>
      <c r="J521" s="25"/>
      <c r="K521" s="25"/>
    </row>
    <row r="522" spans="1:11" x14ac:dyDescent="0.25">
      <c r="A522" s="78">
        <v>47</v>
      </c>
      <c r="B522" s="79">
        <v>177.7</v>
      </c>
      <c r="C522" s="80">
        <v>44425.6164236111</v>
      </c>
      <c r="D522" s="81" t="s">
        <v>33</v>
      </c>
      <c r="E522" s="27">
        <f t="shared" si="9"/>
        <v>8351.9</v>
      </c>
      <c r="F522" s="25"/>
      <c r="G522" s="25"/>
      <c r="H522" s="25"/>
      <c r="I522" s="25"/>
      <c r="J522" s="25"/>
      <c r="K522" s="25"/>
    </row>
    <row r="523" spans="1:11" x14ac:dyDescent="0.25">
      <c r="A523" s="78">
        <v>39</v>
      </c>
      <c r="B523" s="79">
        <v>177.7</v>
      </c>
      <c r="C523" s="80">
        <v>44425.6164236111</v>
      </c>
      <c r="D523" s="81" t="s">
        <v>33</v>
      </c>
      <c r="E523" s="27">
        <f t="shared" si="9"/>
        <v>6930.2999999999993</v>
      </c>
      <c r="F523" s="25"/>
      <c r="G523" s="25"/>
      <c r="H523" s="25"/>
      <c r="I523" s="25"/>
      <c r="J523" s="25"/>
      <c r="K523" s="25"/>
    </row>
    <row r="524" spans="1:11" x14ac:dyDescent="0.25">
      <c r="A524" s="78">
        <v>8</v>
      </c>
      <c r="B524" s="79">
        <v>177.7</v>
      </c>
      <c r="C524" s="80">
        <v>44425.6164236111</v>
      </c>
      <c r="D524" s="81" t="s">
        <v>33</v>
      </c>
      <c r="E524" s="27">
        <f t="shared" si="9"/>
        <v>1421.6</v>
      </c>
      <c r="F524" s="25"/>
      <c r="G524" s="25"/>
      <c r="H524" s="25"/>
      <c r="I524" s="25"/>
      <c r="J524" s="25"/>
      <c r="K524" s="25"/>
    </row>
    <row r="525" spans="1:11" x14ac:dyDescent="0.25">
      <c r="A525" s="78">
        <v>2</v>
      </c>
      <c r="B525" s="79">
        <v>177.75</v>
      </c>
      <c r="C525" s="80">
        <v>44425.617743055598</v>
      </c>
      <c r="D525" s="81" t="s">
        <v>33</v>
      </c>
      <c r="E525" s="27">
        <f t="shared" si="9"/>
        <v>355.5</v>
      </c>
      <c r="F525" s="25"/>
      <c r="G525" s="25"/>
      <c r="H525" s="25"/>
      <c r="I525" s="25"/>
      <c r="J525" s="25"/>
      <c r="K525" s="25"/>
    </row>
    <row r="526" spans="1:11" x14ac:dyDescent="0.25">
      <c r="A526" s="78">
        <v>20</v>
      </c>
      <c r="B526" s="79">
        <v>177.75</v>
      </c>
      <c r="C526" s="80">
        <v>44425.617743055598</v>
      </c>
      <c r="D526" s="81" t="s">
        <v>33</v>
      </c>
      <c r="E526" s="27">
        <f t="shared" si="9"/>
        <v>3555</v>
      </c>
      <c r="F526" s="25"/>
      <c r="G526" s="25"/>
      <c r="H526" s="25"/>
      <c r="I526" s="25"/>
      <c r="J526" s="25"/>
      <c r="K526" s="25"/>
    </row>
    <row r="527" spans="1:11" x14ac:dyDescent="0.25">
      <c r="A527" s="78">
        <v>2</v>
      </c>
      <c r="B527" s="79">
        <v>177.75</v>
      </c>
      <c r="C527" s="80">
        <v>44425.617743055598</v>
      </c>
      <c r="D527" s="81" t="s">
        <v>33</v>
      </c>
      <c r="E527" s="27">
        <f t="shared" si="9"/>
        <v>355.5</v>
      </c>
      <c r="F527" s="25"/>
      <c r="G527" s="25"/>
      <c r="H527" s="25"/>
      <c r="I527" s="25"/>
      <c r="J527" s="25"/>
      <c r="K527" s="25"/>
    </row>
    <row r="528" spans="1:11" x14ac:dyDescent="0.25">
      <c r="A528" s="78">
        <v>59</v>
      </c>
      <c r="B528" s="79">
        <v>177.75</v>
      </c>
      <c r="C528" s="80">
        <v>44425.617812500001</v>
      </c>
      <c r="D528" s="81" t="s">
        <v>33</v>
      </c>
      <c r="E528" s="27">
        <f t="shared" si="9"/>
        <v>10487.25</v>
      </c>
      <c r="F528" s="25"/>
      <c r="G528" s="25"/>
      <c r="H528" s="25"/>
      <c r="I528" s="25"/>
      <c r="J528" s="25"/>
      <c r="K528" s="25"/>
    </row>
    <row r="529" spans="1:11" x14ac:dyDescent="0.25">
      <c r="A529" s="78">
        <v>9</v>
      </c>
      <c r="B529" s="79">
        <v>177.75</v>
      </c>
      <c r="C529" s="80">
        <v>44425.617812500001</v>
      </c>
      <c r="D529" s="81" t="s">
        <v>33</v>
      </c>
      <c r="E529" s="27">
        <f t="shared" si="9"/>
        <v>1599.75</v>
      </c>
      <c r="F529" s="25"/>
      <c r="G529" s="25"/>
      <c r="H529" s="25"/>
      <c r="I529" s="25"/>
      <c r="J529" s="25"/>
      <c r="K529" s="25"/>
    </row>
    <row r="530" spans="1:11" x14ac:dyDescent="0.25">
      <c r="A530" s="78">
        <v>20</v>
      </c>
      <c r="B530" s="79">
        <v>177.75</v>
      </c>
      <c r="C530" s="80">
        <v>44425.617812500001</v>
      </c>
      <c r="D530" s="81" t="s">
        <v>33</v>
      </c>
      <c r="E530" s="27">
        <f t="shared" si="9"/>
        <v>3555</v>
      </c>
      <c r="F530" s="25"/>
      <c r="G530" s="25"/>
      <c r="H530" s="25"/>
      <c r="I530" s="25"/>
      <c r="J530" s="25"/>
      <c r="K530" s="25"/>
    </row>
    <row r="531" spans="1:11" x14ac:dyDescent="0.25">
      <c r="A531" s="78">
        <v>19</v>
      </c>
      <c r="B531" s="79">
        <v>177.75</v>
      </c>
      <c r="C531" s="80">
        <v>44425.617812500001</v>
      </c>
      <c r="D531" s="81" t="s">
        <v>33</v>
      </c>
      <c r="E531" s="27">
        <f t="shared" si="9"/>
        <v>3377.25</v>
      </c>
      <c r="F531" s="25"/>
      <c r="G531" s="25"/>
      <c r="H531" s="25"/>
      <c r="I531" s="25"/>
      <c r="J531" s="25"/>
      <c r="K531" s="25"/>
    </row>
    <row r="532" spans="1:11" x14ac:dyDescent="0.25">
      <c r="A532" s="78">
        <v>7</v>
      </c>
      <c r="B532" s="79">
        <v>177.75</v>
      </c>
      <c r="C532" s="80">
        <v>44425.617812500001</v>
      </c>
      <c r="D532" s="81" t="s">
        <v>33</v>
      </c>
      <c r="E532" s="27">
        <f t="shared" si="9"/>
        <v>1244.25</v>
      </c>
      <c r="F532" s="25"/>
      <c r="G532" s="25"/>
      <c r="H532" s="25"/>
      <c r="I532" s="25"/>
      <c r="J532" s="25"/>
      <c r="K532" s="25"/>
    </row>
    <row r="533" spans="1:11" x14ac:dyDescent="0.25">
      <c r="A533" s="78">
        <v>26</v>
      </c>
      <c r="B533" s="79">
        <v>177.75</v>
      </c>
      <c r="C533" s="80">
        <v>44425.617812500001</v>
      </c>
      <c r="D533" s="81" t="s">
        <v>33</v>
      </c>
      <c r="E533" s="27">
        <f t="shared" si="9"/>
        <v>4621.5</v>
      </c>
      <c r="F533" s="25"/>
      <c r="G533" s="25"/>
      <c r="H533" s="25"/>
      <c r="I533" s="25"/>
      <c r="J533" s="25"/>
      <c r="K533" s="25"/>
    </row>
    <row r="534" spans="1:11" x14ac:dyDescent="0.25">
      <c r="A534" s="78">
        <v>37</v>
      </c>
      <c r="B534" s="79">
        <v>177.75</v>
      </c>
      <c r="C534" s="80">
        <v>44425.617812500001</v>
      </c>
      <c r="D534" s="81" t="s">
        <v>33</v>
      </c>
      <c r="E534" s="27">
        <f t="shared" si="9"/>
        <v>6576.75</v>
      </c>
      <c r="F534" s="25"/>
      <c r="G534" s="25"/>
      <c r="H534" s="25"/>
      <c r="I534" s="25"/>
      <c r="J534" s="25"/>
      <c r="K534" s="25"/>
    </row>
    <row r="535" spans="1:11" x14ac:dyDescent="0.25">
      <c r="A535" s="78">
        <v>7</v>
      </c>
      <c r="B535" s="79">
        <v>177.75</v>
      </c>
      <c r="C535" s="80">
        <v>44425.617812500001</v>
      </c>
      <c r="D535" s="81" t="s">
        <v>33</v>
      </c>
      <c r="E535" s="27">
        <f t="shared" si="9"/>
        <v>1244.25</v>
      </c>
      <c r="F535" s="25"/>
      <c r="G535" s="25"/>
      <c r="H535" s="25"/>
      <c r="I535" s="25"/>
      <c r="J535" s="25"/>
      <c r="K535" s="25"/>
    </row>
    <row r="536" spans="1:11" x14ac:dyDescent="0.25">
      <c r="A536" s="78">
        <v>13</v>
      </c>
      <c r="B536" s="79">
        <v>177.75</v>
      </c>
      <c r="C536" s="80">
        <v>44425.617812500001</v>
      </c>
      <c r="D536" s="81" t="s">
        <v>33</v>
      </c>
      <c r="E536" s="27">
        <f t="shared" si="9"/>
        <v>2310.75</v>
      </c>
      <c r="F536" s="25"/>
      <c r="G536" s="25"/>
      <c r="H536" s="25"/>
      <c r="I536" s="25"/>
      <c r="J536" s="25"/>
      <c r="K536" s="25"/>
    </row>
    <row r="537" spans="1:11" x14ac:dyDescent="0.25">
      <c r="A537" s="78">
        <v>14</v>
      </c>
      <c r="B537" s="79">
        <v>177.75</v>
      </c>
      <c r="C537" s="80">
        <v>44425.617824074099</v>
      </c>
      <c r="D537" s="81" t="s">
        <v>34</v>
      </c>
      <c r="E537" s="27">
        <f t="shared" si="9"/>
        <v>2488.5</v>
      </c>
      <c r="F537" s="25"/>
      <c r="G537" s="25"/>
      <c r="H537" s="25"/>
      <c r="I537" s="25"/>
      <c r="J537" s="25"/>
      <c r="K537" s="25"/>
    </row>
    <row r="538" spans="1:11" x14ac:dyDescent="0.25">
      <c r="A538" s="78">
        <v>11</v>
      </c>
      <c r="B538" s="79">
        <v>177.85</v>
      </c>
      <c r="C538" s="80">
        <v>44425.6179050926</v>
      </c>
      <c r="D538" s="81" t="s">
        <v>33</v>
      </c>
      <c r="E538" s="27">
        <f t="shared" si="9"/>
        <v>1956.35</v>
      </c>
      <c r="F538" s="25"/>
      <c r="G538" s="25"/>
      <c r="H538" s="25"/>
      <c r="I538" s="25"/>
      <c r="J538" s="25"/>
      <c r="K538" s="25"/>
    </row>
    <row r="539" spans="1:11" x14ac:dyDescent="0.25">
      <c r="A539" s="78">
        <v>19</v>
      </c>
      <c r="B539" s="79">
        <v>177.85</v>
      </c>
      <c r="C539" s="80">
        <v>44425.6179050926</v>
      </c>
      <c r="D539" s="81" t="s">
        <v>33</v>
      </c>
      <c r="E539" s="27">
        <f t="shared" si="9"/>
        <v>3379.15</v>
      </c>
      <c r="F539" s="25"/>
      <c r="G539" s="25"/>
      <c r="H539" s="25"/>
      <c r="I539" s="25"/>
      <c r="J539" s="25"/>
      <c r="K539" s="25"/>
    </row>
    <row r="540" spans="1:11" x14ac:dyDescent="0.25">
      <c r="A540" s="78">
        <v>6</v>
      </c>
      <c r="B540" s="79">
        <v>177.85</v>
      </c>
      <c r="C540" s="80">
        <v>44425.6179050926</v>
      </c>
      <c r="D540" s="81" t="s">
        <v>33</v>
      </c>
      <c r="E540" s="27">
        <f t="shared" si="9"/>
        <v>1067.0999999999999</v>
      </c>
      <c r="F540" s="25"/>
      <c r="G540" s="25"/>
      <c r="H540" s="25"/>
      <c r="I540" s="25"/>
      <c r="J540" s="25"/>
      <c r="K540" s="25"/>
    </row>
    <row r="541" spans="1:11" x14ac:dyDescent="0.25">
      <c r="A541" s="78">
        <v>48</v>
      </c>
      <c r="B541" s="79">
        <v>177.85</v>
      </c>
      <c r="C541" s="80">
        <v>44425.6179050926</v>
      </c>
      <c r="D541" s="81" t="s">
        <v>33</v>
      </c>
      <c r="E541" s="27">
        <f t="shared" si="9"/>
        <v>8536.7999999999993</v>
      </c>
      <c r="F541" s="25"/>
      <c r="G541" s="25"/>
      <c r="H541" s="25"/>
      <c r="I541" s="25"/>
      <c r="J541" s="25"/>
      <c r="K541" s="25"/>
    </row>
    <row r="542" spans="1:11" x14ac:dyDescent="0.25">
      <c r="A542" s="78">
        <v>79</v>
      </c>
      <c r="B542" s="79">
        <v>177.8</v>
      </c>
      <c r="C542" s="80">
        <v>44425.617928240703</v>
      </c>
      <c r="D542" s="81" t="s">
        <v>32</v>
      </c>
      <c r="E542" s="27">
        <f t="shared" si="9"/>
        <v>14046.2</v>
      </c>
      <c r="F542" s="25"/>
      <c r="G542" s="25"/>
      <c r="H542" s="25"/>
      <c r="I542" s="25"/>
      <c r="J542" s="25"/>
      <c r="K542" s="25"/>
    </row>
    <row r="543" spans="1:11" x14ac:dyDescent="0.25">
      <c r="A543" s="78">
        <v>14</v>
      </c>
      <c r="B543" s="79">
        <v>177.8</v>
      </c>
      <c r="C543" s="80">
        <v>44425.617928240703</v>
      </c>
      <c r="D543" s="81" t="s">
        <v>32</v>
      </c>
      <c r="E543" s="27">
        <f t="shared" si="9"/>
        <v>2489.2000000000003</v>
      </c>
      <c r="F543" s="25"/>
      <c r="G543" s="25"/>
      <c r="H543" s="25"/>
      <c r="I543" s="25"/>
      <c r="J543" s="25"/>
      <c r="K543" s="25"/>
    </row>
    <row r="544" spans="1:11" x14ac:dyDescent="0.25">
      <c r="A544" s="78">
        <v>84</v>
      </c>
      <c r="B544" s="79">
        <v>177.8</v>
      </c>
      <c r="C544" s="80">
        <v>44425.617928240703</v>
      </c>
      <c r="D544" s="81" t="s">
        <v>32</v>
      </c>
      <c r="E544" s="27">
        <f t="shared" si="9"/>
        <v>14935.2</v>
      </c>
      <c r="F544" s="25"/>
      <c r="G544" s="25"/>
      <c r="H544" s="25"/>
      <c r="I544" s="25"/>
      <c r="J544" s="25"/>
      <c r="K544" s="25"/>
    </row>
    <row r="545" spans="1:11" x14ac:dyDescent="0.25">
      <c r="A545" s="78">
        <v>16</v>
      </c>
      <c r="B545" s="79">
        <v>177.85</v>
      </c>
      <c r="C545" s="80">
        <v>44425.621168981503</v>
      </c>
      <c r="D545" s="81" t="s">
        <v>33</v>
      </c>
      <c r="E545" s="27">
        <f t="shared" si="9"/>
        <v>2845.6</v>
      </c>
      <c r="F545" s="25"/>
      <c r="G545" s="25"/>
      <c r="H545" s="25"/>
      <c r="I545" s="25"/>
      <c r="J545" s="25"/>
      <c r="K545" s="25"/>
    </row>
    <row r="546" spans="1:11" x14ac:dyDescent="0.25">
      <c r="A546" s="78">
        <v>24</v>
      </c>
      <c r="B546" s="79">
        <v>177.85</v>
      </c>
      <c r="C546" s="80">
        <v>44425.621273148201</v>
      </c>
      <c r="D546" s="81" t="s">
        <v>33</v>
      </c>
      <c r="E546" s="27">
        <f t="shared" si="9"/>
        <v>4268.3999999999996</v>
      </c>
      <c r="F546" s="25"/>
      <c r="G546" s="25"/>
      <c r="H546" s="25"/>
      <c r="I546" s="25"/>
      <c r="J546" s="25"/>
      <c r="K546" s="25"/>
    </row>
    <row r="547" spans="1:11" x14ac:dyDescent="0.25">
      <c r="A547" s="78">
        <v>50</v>
      </c>
      <c r="B547" s="79">
        <v>177.85</v>
      </c>
      <c r="C547" s="80">
        <v>44425.621458333299</v>
      </c>
      <c r="D547" s="81" t="s">
        <v>33</v>
      </c>
      <c r="E547" s="27">
        <f t="shared" si="9"/>
        <v>8892.5</v>
      </c>
      <c r="F547" s="25"/>
      <c r="G547" s="25"/>
      <c r="H547" s="25"/>
      <c r="I547" s="25"/>
      <c r="J547" s="25"/>
      <c r="K547" s="25"/>
    </row>
    <row r="548" spans="1:11" x14ac:dyDescent="0.25">
      <c r="A548" s="78">
        <v>35</v>
      </c>
      <c r="B548" s="79">
        <v>177.85</v>
      </c>
      <c r="C548" s="80">
        <v>44425.621458333299</v>
      </c>
      <c r="D548" s="81" t="s">
        <v>33</v>
      </c>
      <c r="E548" s="27">
        <f t="shared" si="9"/>
        <v>6224.75</v>
      </c>
      <c r="F548" s="25"/>
      <c r="G548" s="25"/>
      <c r="H548" s="25"/>
      <c r="I548" s="25"/>
      <c r="J548" s="25"/>
      <c r="K548" s="25"/>
    </row>
    <row r="549" spans="1:11" x14ac:dyDescent="0.25">
      <c r="A549" s="78">
        <v>31</v>
      </c>
      <c r="B549" s="79">
        <v>177.85</v>
      </c>
      <c r="C549" s="80">
        <v>44425.622986111099</v>
      </c>
      <c r="D549" s="81" t="s">
        <v>34</v>
      </c>
      <c r="E549" s="27">
        <f t="shared" si="9"/>
        <v>5513.3499999999995</v>
      </c>
      <c r="F549" s="25"/>
      <c r="G549" s="25"/>
      <c r="H549" s="25"/>
      <c r="I549" s="25"/>
      <c r="J549" s="25"/>
      <c r="K549" s="25"/>
    </row>
    <row r="550" spans="1:11" x14ac:dyDescent="0.25">
      <c r="A550" s="78">
        <v>13</v>
      </c>
      <c r="B550" s="79">
        <v>177.85</v>
      </c>
      <c r="C550" s="80">
        <v>44425.622986111099</v>
      </c>
      <c r="D550" s="81" t="s">
        <v>32</v>
      </c>
      <c r="E550" s="27">
        <f t="shared" si="9"/>
        <v>2312.0499999999997</v>
      </c>
      <c r="F550" s="25"/>
      <c r="G550" s="25"/>
      <c r="H550" s="25"/>
      <c r="I550" s="25"/>
      <c r="J550" s="25"/>
      <c r="K550" s="25"/>
    </row>
    <row r="551" spans="1:11" x14ac:dyDescent="0.25">
      <c r="A551" s="78">
        <v>31</v>
      </c>
      <c r="B551" s="79">
        <v>177.85</v>
      </c>
      <c r="C551" s="80">
        <v>44425.6242824074</v>
      </c>
      <c r="D551" s="81" t="s">
        <v>34</v>
      </c>
      <c r="E551" s="27">
        <f t="shared" si="9"/>
        <v>5513.3499999999995</v>
      </c>
      <c r="F551" s="25"/>
      <c r="G551" s="25"/>
      <c r="H551" s="25"/>
      <c r="I551" s="25"/>
      <c r="J551" s="25"/>
      <c r="K551" s="25"/>
    </row>
    <row r="552" spans="1:11" x14ac:dyDescent="0.25">
      <c r="A552" s="78">
        <v>31</v>
      </c>
      <c r="B552" s="79">
        <v>177.85</v>
      </c>
      <c r="C552" s="80">
        <v>44425.6242824074</v>
      </c>
      <c r="D552" s="81" t="s">
        <v>34</v>
      </c>
      <c r="E552" s="27">
        <f t="shared" si="9"/>
        <v>5513.3499999999995</v>
      </c>
      <c r="F552" s="25"/>
      <c r="G552" s="25"/>
      <c r="H552" s="25"/>
      <c r="I552" s="25"/>
      <c r="J552" s="25"/>
      <c r="K552" s="25"/>
    </row>
    <row r="553" spans="1:11" x14ac:dyDescent="0.25">
      <c r="A553" s="78">
        <v>2</v>
      </c>
      <c r="B553" s="79">
        <v>177.85</v>
      </c>
      <c r="C553" s="80">
        <v>44425.6242824074</v>
      </c>
      <c r="D553" s="81" t="s">
        <v>32</v>
      </c>
      <c r="E553" s="27">
        <f t="shared" si="9"/>
        <v>355.7</v>
      </c>
      <c r="F553" s="25"/>
      <c r="G553" s="25"/>
      <c r="H553" s="25"/>
      <c r="I553" s="25"/>
      <c r="J553" s="25"/>
      <c r="K553" s="25"/>
    </row>
    <row r="554" spans="1:11" x14ac:dyDescent="0.25">
      <c r="A554" s="78">
        <v>1</v>
      </c>
      <c r="B554" s="79">
        <v>177.85</v>
      </c>
      <c r="C554" s="80">
        <v>44425.6242824074</v>
      </c>
      <c r="D554" s="81" t="s">
        <v>33</v>
      </c>
      <c r="E554" s="27">
        <f t="shared" si="9"/>
        <v>177.85</v>
      </c>
      <c r="F554" s="25"/>
      <c r="G554" s="25"/>
      <c r="H554" s="25"/>
      <c r="I554" s="25"/>
      <c r="J554" s="25"/>
      <c r="K554" s="25"/>
    </row>
    <row r="555" spans="1:11" x14ac:dyDescent="0.25">
      <c r="A555" s="78">
        <v>35</v>
      </c>
      <c r="B555" s="79">
        <v>177.85</v>
      </c>
      <c r="C555" s="80">
        <v>44425.6242824074</v>
      </c>
      <c r="D555" s="81" t="s">
        <v>33</v>
      </c>
      <c r="E555" s="27">
        <f t="shared" si="9"/>
        <v>6224.75</v>
      </c>
      <c r="F555" s="25"/>
      <c r="G555" s="25"/>
      <c r="H555" s="25"/>
      <c r="I555" s="25"/>
      <c r="J555" s="25"/>
      <c r="K555" s="25"/>
    </row>
    <row r="556" spans="1:11" x14ac:dyDescent="0.25">
      <c r="A556" s="78">
        <v>37</v>
      </c>
      <c r="B556" s="79">
        <v>177.85</v>
      </c>
      <c r="C556" s="80">
        <v>44425.6242824074</v>
      </c>
      <c r="D556" s="81" t="s">
        <v>33</v>
      </c>
      <c r="E556" s="27">
        <f t="shared" si="9"/>
        <v>6580.45</v>
      </c>
      <c r="F556" s="25"/>
      <c r="G556" s="25"/>
      <c r="H556" s="25"/>
      <c r="I556" s="25"/>
      <c r="J556" s="25"/>
      <c r="K556" s="25"/>
    </row>
    <row r="557" spans="1:11" x14ac:dyDescent="0.25">
      <c r="A557" s="78">
        <v>62</v>
      </c>
      <c r="B557" s="79">
        <v>177.8</v>
      </c>
      <c r="C557" s="80">
        <v>44425.627650463</v>
      </c>
      <c r="D557" s="81" t="s">
        <v>33</v>
      </c>
      <c r="E557" s="27">
        <f t="shared" si="9"/>
        <v>11023.6</v>
      </c>
      <c r="F557" s="25"/>
      <c r="G557" s="25"/>
      <c r="H557" s="25"/>
      <c r="I557" s="25"/>
      <c r="J557" s="25"/>
      <c r="K557" s="25"/>
    </row>
    <row r="558" spans="1:11" x14ac:dyDescent="0.25">
      <c r="A558" s="78">
        <v>25</v>
      </c>
      <c r="B558" s="79">
        <v>177.75</v>
      </c>
      <c r="C558" s="80">
        <v>44425.629363425898</v>
      </c>
      <c r="D558" s="81" t="s">
        <v>34</v>
      </c>
      <c r="E558" s="27">
        <f t="shared" si="9"/>
        <v>4443.75</v>
      </c>
      <c r="F558" s="25"/>
      <c r="G558" s="25"/>
      <c r="H558" s="25"/>
      <c r="I558" s="25"/>
      <c r="J558" s="25"/>
      <c r="K558" s="25"/>
    </row>
    <row r="559" spans="1:11" x14ac:dyDescent="0.25">
      <c r="A559" s="78">
        <v>31</v>
      </c>
      <c r="B559" s="79">
        <v>177.75</v>
      </c>
      <c r="C559" s="80">
        <v>44425.629363425898</v>
      </c>
      <c r="D559" s="81" t="s">
        <v>34</v>
      </c>
      <c r="E559" s="27">
        <f t="shared" si="9"/>
        <v>5510.25</v>
      </c>
      <c r="F559" s="25"/>
      <c r="G559" s="25"/>
      <c r="H559" s="25"/>
      <c r="I559" s="25"/>
      <c r="J559" s="25"/>
      <c r="K559" s="25"/>
    </row>
    <row r="560" spans="1:11" x14ac:dyDescent="0.25">
      <c r="A560" s="78">
        <v>41</v>
      </c>
      <c r="B560" s="79">
        <v>177.75</v>
      </c>
      <c r="C560" s="80">
        <v>44425.629363425898</v>
      </c>
      <c r="D560" s="81" t="s">
        <v>34</v>
      </c>
      <c r="E560" s="27">
        <f t="shared" si="9"/>
        <v>7287.75</v>
      </c>
      <c r="F560" s="25"/>
      <c r="G560" s="25"/>
      <c r="H560" s="25"/>
      <c r="I560" s="25"/>
      <c r="J560" s="25"/>
      <c r="K560" s="25"/>
    </row>
    <row r="561" spans="1:11" x14ac:dyDescent="0.25">
      <c r="A561" s="78">
        <v>21</v>
      </c>
      <c r="B561" s="79">
        <v>177.75</v>
      </c>
      <c r="C561" s="80">
        <v>44425.629363425898</v>
      </c>
      <c r="D561" s="81" t="s">
        <v>32</v>
      </c>
      <c r="E561" s="27">
        <f t="shared" si="9"/>
        <v>3732.75</v>
      </c>
      <c r="F561" s="25"/>
      <c r="G561" s="25"/>
      <c r="H561" s="25"/>
      <c r="I561" s="25"/>
      <c r="J561" s="25"/>
      <c r="K561" s="25"/>
    </row>
    <row r="562" spans="1:11" x14ac:dyDescent="0.25">
      <c r="A562" s="78">
        <v>11</v>
      </c>
      <c r="B562" s="79">
        <v>177.75</v>
      </c>
      <c r="C562" s="80">
        <v>44425.629363425898</v>
      </c>
      <c r="D562" s="81" t="s">
        <v>32</v>
      </c>
      <c r="E562" s="27">
        <f t="shared" si="9"/>
        <v>1955.25</v>
      </c>
      <c r="F562" s="25"/>
      <c r="G562" s="25"/>
      <c r="H562" s="25"/>
      <c r="I562" s="25"/>
      <c r="J562" s="25"/>
      <c r="K562" s="25"/>
    </row>
    <row r="563" spans="1:11" x14ac:dyDescent="0.25">
      <c r="A563" s="78">
        <v>57</v>
      </c>
      <c r="B563" s="79">
        <v>177.75</v>
      </c>
      <c r="C563" s="80">
        <v>44425.629363425898</v>
      </c>
      <c r="D563" s="81" t="s">
        <v>32</v>
      </c>
      <c r="E563" s="27">
        <f t="shared" si="9"/>
        <v>10131.75</v>
      </c>
      <c r="F563" s="25"/>
      <c r="G563" s="25"/>
      <c r="H563" s="25"/>
      <c r="I563" s="25"/>
      <c r="J563" s="25"/>
      <c r="K563" s="25"/>
    </row>
    <row r="564" spans="1:11" x14ac:dyDescent="0.25">
      <c r="A564" s="78">
        <v>9</v>
      </c>
      <c r="B564" s="79">
        <v>177.75</v>
      </c>
      <c r="C564" s="80">
        <v>44425.629363425898</v>
      </c>
      <c r="D564" s="81" t="s">
        <v>35</v>
      </c>
      <c r="E564" s="27">
        <f t="shared" si="9"/>
        <v>1599.75</v>
      </c>
      <c r="F564" s="25"/>
      <c r="G564" s="25"/>
      <c r="H564" s="25"/>
      <c r="I564" s="25"/>
      <c r="J564" s="25"/>
      <c r="K564" s="25"/>
    </row>
    <row r="565" spans="1:11" x14ac:dyDescent="0.25">
      <c r="A565" s="78">
        <v>7</v>
      </c>
      <c r="B565" s="79">
        <v>177.75</v>
      </c>
      <c r="C565" s="80">
        <v>44425.629363425898</v>
      </c>
      <c r="D565" s="81" t="s">
        <v>35</v>
      </c>
      <c r="E565" s="27">
        <f t="shared" si="9"/>
        <v>1244.25</v>
      </c>
      <c r="F565" s="25"/>
      <c r="G565" s="25"/>
      <c r="H565" s="25"/>
      <c r="I565" s="25"/>
      <c r="J565" s="25"/>
      <c r="K565" s="25"/>
    </row>
    <row r="566" spans="1:11" x14ac:dyDescent="0.25">
      <c r="A566" s="78">
        <v>215</v>
      </c>
      <c r="B566" s="79">
        <v>177.8</v>
      </c>
      <c r="C566" s="80">
        <v>44425.633877314802</v>
      </c>
      <c r="D566" s="81" t="s">
        <v>32</v>
      </c>
      <c r="E566" s="27">
        <f t="shared" si="9"/>
        <v>38227</v>
      </c>
      <c r="F566" s="25"/>
      <c r="G566" s="25"/>
      <c r="H566" s="25"/>
      <c r="I566" s="25"/>
      <c r="J566" s="25"/>
      <c r="K566" s="25"/>
    </row>
    <row r="567" spans="1:11" x14ac:dyDescent="0.25">
      <c r="A567" s="78">
        <v>3</v>
      </c>
      <c r="B567" s="79">
        <v>177.8</v>
      </c>
      <c r="C567" s="80">
        <v>44425.633877314802</v>
      </c>
      <c r="D567" s="81" t="s">
        <v>32</v>
      </c>
      <c r="E567" s="27">
        <f t="shared" si="9"/>
        <v>533.40000000000009</v>
      </c>
      <c r="F567" s="25"/>
      <c r="G567" s="25"/>
      <c r="H567" s="25"/>
      <c r="I567" s="25"/>
      <c r="J567" s="25"/>
      <c r="K567" s="25"/>
    </row>
    <row r="568" spans="1:11" x14ac:dyDescent="0.25">
      <c r="A568" s="78">
        <v>14</v>
      </c>
      <c r="B568" s="79">
        <v>177.8</v>
      </c>
      <c r="C568" s="80">
        <v>44425.633877314802</v>
      </c>
      <c r="D568" s="81" t="s">
        <v>32</v>
      </c>
      <c r="E568" s="27">
        <f t="shared" si="9"/>
        <v>2489.2000000000003</v>
      </c>
      <c r="F568" s="25"/>
      <c r="G568" s="25"/>
      <c r="H568" s="25"/>
      <c r="I568" s="25"/>
      <c r="J568" s="25"/>
      <c r="K568" s="25"/>
    </row>
    <row r="569" spans="1:11" x14ac:dyDescent="0.25">
      <c r="A569" s="78">
        <v>73</v>
      </c>
      <c r="B569" s="79">
        <v>177.7</v>
      </c>
      <c r="C569" s="80">
        <v>44425.636111111096</v>
      </c>
      <c r="D569" s="81" t="s">
        <v>33</v>
      </c>
      <c r="E569" s="27">
        <f t="shared" si="9"/>
        <v>12972.099999999999</v>
      </c>
      <c r="F569" s="25"/>
      <c r="G569" s="25"/>
      <c r="H569" s="25"/>
      <c r="I569" s="25"/>
      <c r="J569" s="25"/>
      <c r="K569" s="25"/>
    </row>
    <row r="570" spans="1:11" x14ac:dyDescent="0.25">
      <c r="A570" s="78">
        <v>31</v>
      </c>
      <c r="B570" s="79">
        <v>177.7</v>
      </c>
      <c r="C570" s="80">
        <v>44425.636851851901</v>
      </c>
      <c r="D570" s="81" t="s">
        <v>34</v>
      </c>
      <c r="E570" s="27">
        <f t="shared" si="9"/>
        <v>5508.7</v>
      </c>
      <c r="F570" s="25"/>
      <c r="G570" s="25"/>
      <c r="H570" s="25"/>
      <c r="I570" s="25"/>
      <c r="J570" s="25"/>
      <c r="K570" s="25"/>
    </row>
    <row r="571" spans="1:11" x14ac:dyDescent="0.25">
      <c r="A571" s="78">
        <v>40</v>
      </c>
      <c r="B571" s="79">
        <v>177.7</v>
      </c>
      <c r="C571" s="80">
        <v>44425.636851851901</v>
      </c>
      <c r="D571" s="81" t="s">
        <v>34</v>
      </c>
      <c r="E571" s="27">
        <f t="shared" si="9"/>
        <v>7108</v>
      </c>
      <c r="F571" s="25"/>
      <c r="G571" s="25"/>
      <c r="H571" s="25"/>
      <c r="I571" s="25"/>
      <c r="J571" s="25"/>
      <c r="K571" s="25"/>
    </row>
    <row r="572" spans="1:11" x14ac:dyDescent="0.25">
      <c r="A572" s="78">
        <v>100</v>
      </c>
      <c r="B572" s="79">
        <v>177.7</v>
      </c>
      <c r="C572" s="80">
        <v>44425.636851851901</v>
      </c>
      <c r="D572" s="81" t="s">
        <v>34</v>
      </c>
      <c r="E572" s="27">
        <f t="shared" si="9"/>
        <v>17770</v>
      </c>
      <c r="F572" s="25"/>
      <c r="G572" s="25"/>
      <c r="H572" s="25"/>
      <c r="I572" s="25"/>
      <c r="J572" s="25"/>
      <c r="K572" s="25"/>
    </row>
    <row r="573" spans="1:11" x14ac:dyDescent="0.25">
      <c r="A573" s="78">
        <v>11</v>
      </c>
      <c r="B573" s="79">
        <v>177.7</v>
      </c>
      <c r="C573" s="80">
        <v>44425.636851851901</v>
      </c>
      <c r="D573" s="81" t="s">
        <v>35</v>
      </c>
      <c r="E573" s="27">
        <f t="shared" si="9"/>
        <v>1954.6999999999998</v>
      </c>
      <c r="F573" s="25"/>
      <c r="G573" s="25"/>
      <c r="H573" s="25"/>
      <c r="I573" s="25"/>
      <c r="J573" s="25"/>
      <c r="K573" s="25"/>
    </row>
    <row r="574" spans="1:11" x14ac:dyDescent="0.25">
      <c r="A574" s="78">
        <v>15</v>
      </c>
      <c r="B574" s="79">
        <v>177.7</v>
      </c>
      <c r="C574" s="80">
        <v>44425.637372685203</v>
      </c>
      <c r="D574" s="81" t="s">
        <v>32</v>
      </c>
      <c r="E574" s="27">
        <f t="shared" si="9"/>
        <v>2665.5</v>
      </c>
      <c r="F574" s="25"/>
      <c r="G574" s="25"/>
      <c r="H574" s="25"/>
      <c r="I574" s="25"/>
      <c r="J574" s="25"/>
      <c r="K574" s="25"/>
    </row>
    <row r="575" spans="1:11" x14ac:dyDescent="0.25">
      <c r="A575" s="78">
        <v>9</v>
      </c>
      <c r="B575" s="79">
        <v>177.7</v>
      </c>
      <c r="C575" s="80">
        <v>44425.637372685203</v>
      </c>
      <c r="D575" s="81" t="s">
        <v>35</v>
      </c>
      <c r="E575" s="27">
        <f t="shared" si="9"/>
        <v>1599.3</v>
      </c>
      <c r="F575" s="25"/>
      <c r="G575" s="25"/>
      <c r="H575" s="25"/>
      <c r="I575" s="25"/>
      <c r="J575" s="25"/>
      <c r="K575" s="25"/>
    </row>
    <row r="576" spans="1:11" x14ac:dyDescent="0.25">
      <c r="A576" s="78">
        <v>39</v>
      </c>
      <c r="B576" s="79">
        <v>177.7</v>
      </c>
      <c r="C576" s="80">
        <v>44425.6389583333</v>
      </c>
      <c r="D576" s="81" t="s">
        <v>32</v>
      </c>
      <c r="E576" s="27">
        <f t="shared" si="9"/>
        <v>6930.2999999999993</v>
      </c>
      <c r="F576" s="25"/>
      <c r="G576" s="25"/>
      <c r="H576" s="25"/>
      <c r="I576" s="25"/>
      <c r="J576" s="25"/>
      <c r="K576" s="25"/>
    </row>
    <row r="577" spans="1:11" x14ac:dyDescent="0.25">
      <c r="A577" s="78">
        <v>179</v>
      </c>
      <c r="B577" s="79">
        <v>177.7</v>
      </c>
      <c r="C577" s="80">
        <v>44425.6389583333</v>
      </c>
      <c r="D577" s="81" t="s">
        <v>32</v>
      </c>
      <c r="E577" s="27">
        <f t="shared" si="9"/>
        <v>31808.3</v>
      </c>
      <c r="F577" s="25"/>
      <c r="G577" s="25"/>
      <c r="H577" s="25"/>
      <c r="I577" s="25"/>
      <c r="J577" s="25"/>
      <c r="K577" s="25"/>
    </row>
    <row r="578" spans="1:11" x14ac:dyDescent="0.25">
      <c r="A578" s="78">
        <v>8</v>
      </c>
      <c r="B578" s="79">
        <v>177.7</v>
      </c>
      <c r="C578" s="80">
        <v>44425.6389583333</v>
      </c>
      <c r="D578" s="81" t="s">
        <v>32</v>
      </c>
      <c r="E578" s="27">
        <f t="shared" si="9"/>
        <v>1421.6</v>
      </c>
      <c r="F578" s="25"/>
      <c r="G578" s="25"/>
      <c r="H578" s="25"/>
      <c r="I578" s="25"/>
      <c r="J578" s="25"/>
      <c r="K578" s="25"/>
    </row>
    <row r="579" spans="1:11" x14ac:dyDescent="0.25">
      <c r="A579" s="78">
        <v>66</v>
      </c>
      <c r="B579" s="79">
        <v>177.65</v>
      </c>
      <c r="C579" s="80">
        <v>44425.640034722201</v>
      </c>
      <c r="D579" s="81" t="s">
        <v>33</v>
      </c>
      <c r="E579" s="27">
        <f t="shared" ref="E579:E606" si="10">A579*B579</f>
        <v>11724.9</v>
      </c>
      <c r="F579" s="25"/>
      <c r="G579" s="25"/>
      <c r="H579" s="25"/>
      <c r="I579" s="25"/>
      <c r="J579" s="25"/>
      <c r="K579" s="25"/>
    </row>
    <row r="580" spans="1:11" x14ac:dyDescent="0.25">
      <c r="A580" s="78">
        <v>19</v>
      </c>
      <c r="B580" s="79">
        <v>177.7</v>
      </c>
      <c r="C580" s="80">
        <v>44425.640555555598</v>
      </c>
      <c r="D580" s="81" t="s">
        <v>33</v>
      </c>
      <c r="E580" s="27">
        <f t="shared" si="10"/>
        <v>3376.2999999999997</v>
      </c>
      <c r="F580" s="25"/>
      <c r="G580" s="25"/>
      <c r="H580" s="25"/>
      <c r="I580" s="25"/>
      <c r="J580" s="25"/>
      <c r="K580" s="25"/>
    </row>
    <row r="581" spans="1:11" x14ac:dyDescent="0.25">
      <c r="A581" s="78">
        <v>10</v>
      </c>
      <c r="B581" s="79">
        <v>177.7</v>
      </c>
      <c r="C581" s="80">
        <v>44425.640555555598</v>
      </c>
      <c r="D581" s="81" t="s">
        <v>33</v>
      </c>
      <c r="E581" s="27">
        <f t="shared" si="10"/>
        <v>1777</v>
      </c>
      <c r="F581" s="25"/>
      <c r="G581" s="25"/>
      <c r="H581" s="25"/>
      <c r="I581" s="25"/>
      <c r="J581" s="25"/>
      <c r="K581" s="25"/>
    </row>
    <row r="582" spans="1:11" x14ac:dyDescent="0.25">
      <c r="A582" s="78">
        <v>50</v>
      </c>
      <c r="B582" s="79">
        <v>177.7</v>
      </c>
      <c r="C582" s="80">
        <v>44425.640555555598</v>
      </c>
      <c r="D582" s="81" t="s">
        <v>33</v>
      </c>
      <c r="E582" s="27">
        <f t="shared" si="10"/>
        <v>8885</v>
      </c>
      <c r="F582" s="25"/>
      <c r="G582" s="25"/>
      <c r="H582" s="25"/>
      <c r="I582" s="25"/>
      <c r="J582" s="25"/>
      <c r="K582" s="25"/>
    </row>
    <row r="583" spans="1:11" x14ac:dyDescent="0.25">
      <c r="A583" s="78">
        <v>50</v>
      </c>
      <c r="B583" s="79">
        <v>177.7</v>
      </c>
      <c r="C583" s="80">
        <v>44425.640555555598</v>
      </c>
      <c r="D583" s="81" t="s">
        <v>33</v>
      </c>
      <c r="E583" s="27">
        <f t="shared" si="10"/>
        <v>8885</v>
      </c>
      <c r="F583" s="25"/>
      <c r="G583" s="25"/>
      <c r="H583" s="25"/>
      <c r="I583" s="25"/>
      <c r="J583" s="25"/>
      <c r="K583" s="25"/>
    </row>
    <row r="584" spans="1:11" x14ac:dyDescent="0.25">
      <c r="A584" s="78">
        <v>18</v>
      </c>
      <c r="B584" s="79">
        <v>177.7</v>
      </c>
      <c r="C584" s="80">
        <v>44425.640555555598</v>
      </c>
      <c r="D584" s="81" t="s">
        <v>33</v>
      </c>
      <c r="E584" s="27">
        <f t="shared" si="10"/>
        <v>3198.6</v>
      </c>
      <c r="F584" s="25"/>
      <c r="G584" s="25"/>
      <c r="H584" s="25"/>
      <c r="I584" s="25"/>
      <c r="J584" s="25"/>
      <c r="K584" s="25"/>
    </row>
    <row r="585" spans="1:11" x14ac:dyDescent="0.25">
      <c r="A585" s="78">
        <v>22</v>
      </c>
      <c r="B585" s="79">
        <v>177.7</v>
      </c>
      <c r="C585" s="80">
        <v>44425.640613425901</v>
      </c>
      <c r="D585" s="81" t="s">
        <v>34</v>
      </c>
      <c r="E585" s="27">
        <f t="shared" si="10"/>
        <v>3909.3999999999996</v>
      </c>
      <c r="F585" s="25"/>
      <c r="G585" s="25"/>
      <c r="H585" s="25"/>
      <c r="I585" s="25"/>
      <c r="J585" s="25"/>
      <c r="K585" s="25"/>
    </row>
    <row r="586" spans="1:11" x14ac:dyDescent="0.25">
      <c r="A586" s="78">
        <v>9</v>
      </c>
      <c r="B586" s="79">
        <v>177.7</v>
      </c>
      <c r="C586" s="80">
        <v>44425.640613425901</v>
      </c>
      <c r="D586" s="81" t="s">
        <v>34</v>
      </c>
      <c r="E586" s="27">
        <f t="shared" si="10"/>
        <v>1599.3</v>
      </c>
      <c r="F586" s="25"/>
      <c r="G586" s="25"/>
      <c r="H586" s="25"/>
      <c r="I586" s="25"/>
      <c r="J586" s="25"/>
      <c r="K586" s="25"/>
    </row>
    <row r="587" spans="1:11" x14ac:dyDescent="0.25">
      <c r="A587" s="78">
        <v>46</v>
      </c>
      <c r="B587" s="79">
        <v>177.7</v>
      </c>
      <c r="C587" s="80">
        <v>44425.640613425901</v>
      </c>
      <c r="D587" s="81" t="s">
        <v>34</v>
      </c>
      <c r="E587" s="27">
        <f t="shared" si="10"/>
        <v>8174.2</v>
      </c>
      <c r="F587" s="25"/>
      <c r="G587" s="25"/>
      <c r="H587" s="25"/>
      <c r="I587" s="25"/>
      <c r="J587" s="25"/>
      <c r="K587" s="25"/>
    </row>
    <row r="588" spans="1:11" x14ac:dyDescent="0.25">
      <c r="A588" s="78">
        <v>17</v>
      </c>
      <c r="B588" s="79">
        <v>177.65</v>
      </c>
      <c r="C588" s="80">
        <v>44425.642534722203</v>
      </c>
      <c r="D588" s="81" t="s">
        <v>32</v>
      </c>
      <c r="E588" s="27">
        <f t="shared" si="10"/>
        <v>3020.05</v>
      </c>
      <c r="F588" s="25"/>
      <c r="G588" s="25"/>
      <c r="H588" s="25"/>
      <c r="I588" s="25"/>
      <c r="J588" s="25"/>
      <c r="K588" s="25"/>
    </row>
    <row r="589" spans="1:11" x14ac:dyDescent="0.25">
      <c r="A589" s="78">
        <v>19</v>
      </c>
      <c r="B589" s="79">
        <v>177.65</v>
      </c>
      <c r="C589" s="80">
        <v>44425.642592592601</v>
      </c>
      <c r="D589" s="81" t="s">
        <v>32</v>
      </c>
      <c r="E589" s="27">
        <f t="shared" si="10"/>
        <v>3375.35</v>
      </c>
      <c r="F589" s="25"/>
      <c r="G589" s="25"/>
      <c r="H589" s="25"/>
      <c r="I589" s="25"/>
      <c r="J589" s="25"/>
      <c r="K589" s="25"/>
    </row>
    <row r="590" spans="1:11" x14ac:dyDescent="0.25">
      <c r="A590" s="78">
        <v>14</v>
      </c>
      <c r="B590" s="79">
        <v>177.65</v>
      </c>
      <c r="C590" s="80">
        <v>44425.642592592601</v>
      </c>
      <c r="D590" s="81" t="s">
        <v>32</v>
      </c>
      <c r="E590" s="27">
        <f t="shared" si="10"/>
        <v>2487.1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78">
        <v>29</v>
      </c>
      <c r="B591" s="79">
        <v>177.65</v>
      </c>
      <c r="C591" s="80">
        <v>44425.642592592601</v>
      </c>
      <c r="D591" s="81" t="s">
        <v>35</v>
      </c>
      <c r="E591" s="27">
        <f t="shared" si="10"/>
        <v>5151.8500000000004</v>
      </c>
    </row>
    <row r="592" spans="1:11" ht="15" customHeight="1" x14ac:dyDescent="0.25">
      <c r="A592" s="78">
        <v>4</v>
      </c>
      <c r="B592" s="79">
        <v>177.65</v>
      </c>
      <c r="C592" s="80">
        <v>44425.642592592601</v>
      </c>
      <c r="D592" s="81" t="s">
        <v>33</v>
      </c>
      <c r="E592" s="27">
        <f t="shared" si="10"/>
        <v>710.6</v>
      </c>
    </row>
    <row r="593" spans="1:5" ht="15" customHeight="1" x14ac:dyDescent="0.25">
      <c r="A593" s="78">
        <v>50</v>
      </c>
      <c r="B593" s="79">
        <v>177.65</v>
      </c>
      <c r="C593" s="80">
        <v>44425.642592592601</v>
      </c>
      <c r="D593" s="81" t="s">
        <v>33</v>
      </c>
      <c r="E593" s="27">
        <f t="shared" si="10"/>
        <v>8882.5</v>
      </c>
    </row>
    <row r="594" spans="1:5" ht="15" customHeight="1" x14ac:dyDescent="0.25">
      <c r="A594" s="78">
        <v>87</v>
      </c>
      <c r="B594" s="79">
        <v>177.65</v>
      </c>
      <c r="C594" s="80">
        <v>44425.642592592601</v>
      </c>
      <c r="D594" s="81" t="s">
        <v>33</v>
      </c>
      <c r="E594" s="27">
        <f t="shared" si="10"/>
        <v>15455.550000000001</v>
      </c>
    </row>
    <row r="595" spans="1:5" ht="15" customHeight="1" x14ac:dyDescent="0.25">
      <c r="A595" s="78">
        <v>13</v>
      </c>
      <c r="B595" s="79">
        <v>177.55</v>
      </c>
      <c r="C595" s="80">
        <v>44425.643784722197</v>
      </c>
      <c r="D595" s="81" t="s">
        <v>33</v>
      </c>
      <c r="E595" s="27">
        <f t="shared" si="10"/>
        <v>2308.15</v>
      </c>
    </row>
    <row r="596" spans="1:5" ht="15" customHeight="1" x14ac:dyDescent="0.25">
      <c r="A596" s="78">
        <v>20</v>
      </c>
      <c r="B596" s="79">
        <v>177.55</v>
      </c>
      <c r="C596" s="80">
        <v>44425.644652777803</v>
      </c>
      <c r="D596" s="81" t="s">
        <v>32</v>
      </c>
      <c r="E596" s="27">
        <f t="shared" si="10"/>
        <v>3551</v>
      </c>
    </row>
    <row r="597" spans="1:5" ht="15" customHeight="1" x14ac:dyDescent="0.25">
      <c r="A597" s="78">
        <v>44</v>
      </c>
      <c r="B597" s="79">
        <v>177.55</v>
      </c>
      <c r="C597" s="80">
        <v>44425.644652777803</v>
      </c>
      <c r="D597" s="81" t="s">
        <v>33</v>
      </c>
      <c r="E597" s="27">
        <f t="shared" si="10"/>
        <v>7812.2000000000007</v>
      </c>
    </row>
    <row r="598" spans="1:5" ht="15" customHeight="1" x14ac:dyDescent="0.25">
      <c r="A598" s="78">
        <v>22</v>
      </c>
      <c r="B598" s="79">
        <v>177.5</v>
      </c>
      <c r="C598" s="80">
        <v>44425.645162036999</v>
      </c>
      <c r="D598" s="81" t="s">
        <v>32</v>
      </c>
      <c r="E598" s="27">
        <f t="shared" si="10"/>
        <v>3905</v>
      </c>
    </row>
    <row r="599" spans="1:5" ht="15" customHeight="1" x14ac:dyDescent="0.25">
      <c r="A599" s="78">
        <v>58</v>
      </c>
      <c r="B599" s="79">
        <v>177.5</v>
      </c>
      <c r="C599" s="80">
        <v>44425.645162036999</v>
      </c>
      <c r="D599" s="81" t="s">
        <v>33</v>
      </c>
      <c r="E599" s="27">
        <f t="shared" si="10"/>
        <v>10295</v>
      </c>
    </row>
    <row r="600" spans="1:5" ht="15" customHeight="1" x14ac:dyDescent="0.25">
      <c r="A600" s="78">
        <v>94</v>
      </c>
      <c r="B600" s="79">
        <v>177.5</v>
      </c>
      <c r="C600" s="80">
        <v>44425.645416666703</v>
      </c>
      <c r="D600" s="81" t="s">
        <v>32</v>
      </c>
      <c r="E600" s="27">
        <f t="shared" si="10"/>
        <v>16685</v>
      </c>
    </row>
    <row r="601" spans="1:5" ht="15" customHeight="1" x14ac:dyDescent="0.25">
      <c r="A601" s="78">
        <v>47</v>
      </c>
      <c r="B601" s="79">
        <v>177.5</v>
      </c>
      <c r="C601" s="80">
        <v>44425.645416666703</v>
      </c>
      <c r="D601" s="81" t="s">
        <v>32</v>
      </c>
      <c r="E601" s="27">
        <f t="shared" si="10"/>
        <v>8342.5</v>
      </c>
    </row>
    <row r="602" spans="1:5" ht="15" customHeight="1" x14ac:dyDescent="0.25">
      <c r="A602" s="78">
        <v>13</v>
      </c>
      <c r="B602" s="79">
        <v>177.5</v>
      </c>
      <c r="C602" s="80">
        <v>44425.645416666703</v>
      </c>
      <c r="D602" s="81" t="s">
        <v>35</v>
      </c>
      <c r="E602" s="27">
        <f t="shared" si="10"/>
        <v>2307.5</v>
      </c>
    </row>
    <row r="603" spans="1:5" ht="15" customHeight="1" x14ac:dyDescent="0.25">
      <c r="A603" s="78">
        <v>1</v>
      </c>
      <c r="B603" s="79">
        <v>177.5</v>
      </c>
      <c r="C603" s="80">
        <v>44425.645416666703</v>
      </c>
      <c r="D603" s="81" t="s">
        <v>35</v>
      </c>
      <c r="E603" s="27">
        <f t="shared" si="10"/>
        <v>177.5</v>
      </c>
    </row>
    <row r="604" spans="1:5" ht="15" customHeight="1" x14ac:dyDescent="0.25">
      <c r="A604" s="78">
        <v>1</v>
      </c>
      <c r="B604" s="79">
        <v>177.5</v>
      </c>
      <c r="C604" s="80">
        <v>44425.645416666703</v>
      </c>
      <c r="D604" s="81" t="s">
        <v>35</v>
      </c>
      <c r="E604" s="27">
        <f t="shared" si="10"/>
        <v>177.5</v>
      </c>
    </row>
    <row r="605" spans="1:5" ht="15" customHeight="1" x14ac:dyDescent="0.25">
      <c r="A605" s="78">
        <v>1</v>
      </c>
      <c r="B605" s="79">
        <v>177.5</v>
      </c>
      <c r="C605" s="80">
        <v>44425.645520833299</v>
      </c>
      <c r="D605" s="81" t="s">
        <v>34</v>
      </c>
      <c r="E605" s="27">
        <f t="shared" si="10"/>
        <v>177.5</v>
      </c>
    </row>
    <row r="606" spans="1:5" ht="15" customHeight="1" x14ac:dyDescent="0.25">
      <c r="A606" s="78">
        <v>89</v>
      </c>
      <c r="B606" s="79">
        <v>177.5</v>
      </c>
      <c r="C606" s="80">
        <v>44425.645520833299</v>
      </c>
      <c r="D606" s="81" t="s">
        <v>34</v>
      </c>
      <c r="E606" s="27">
        <f t="shared" si="10"/>
        <v>15797.5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7C498-AB32-4CC0-98B4-0B149FFF1848}">
  <sheetPr>
    <pageSetUpPr fitToPage="1"/>
  </sheetPr>
  <dimension ref="A1:O595"/>
  <sheetViews>
    <sheetView zoomScaleNormal="100" workbookViewId="0">
      <pane ySplit="14" topLeftCell="A581" activePane="bottomLeft" state="frozen"/>
      <selection activeCell="B30" sqref="B30"/>
      <selection pane="bottomLeft" sqref="A1:E595"/>
    </sheetView>
  </sheetViews>
  <sheetFormatPr defaultColWidth="9.140625" defaultRowHeight="15" customHeight="1" x14ac:dyDescent="0.25"/>
  <cols>
    <col min="2" max="2" width="10.7109375" customWidth="1"/>
    <col min="3" max="3" width="15.7109375" customWidth="1"/>
    <col min="4" max="4" width="20.7109375" customWidth="1"/>
    <col min="5" max="5" width="12.7109375" customWidth="1"/>
    <col min="7" max="7" width="26.42578125" bestFit="1" customWidth="1"/>
    <col min="8" max="8" width="26.140625" bestFit="1" customWidth="1"/>
    <col min="9" max="9" width="26.140625" customWidth="1"/>
    <col min="10" max="10" width="18.28515625" bestFit="1" customWidth="1"/>
    <col min="15" max="15" width="11.7109375" customWidth="1"/>
  </cols>
  <sheetData>
    <row r="1" spans="1:15" ht="15" customHeight="1" x14ac:dyDescent="0.25">
      <c r="A1" s="18" t="s">
        <v>7</v>
      </c>
      <c r="B1" s="19" t="s">
        <v>8</v>
      </c>
      <c r="C1" s="20" t="s">
        <v>9</v>
      </c>
      <c r="D1" s="20" t="s">
        <v>10</v>
      </c>
      <c r="E1" s="21" t="s">
        <v>11</v>
      </c>
      <c r="G1" s="22" t="s">
        <v>12</v>
      </c>
      <c r="H1" s="23"/>
      <c r="I1" s="23"/>
      <c r="J1" s="24"/>
      <c r="K1" s="25"/>
    </row>
    <row r="2" spans="1:15" ht="15" customHeight="1" x14ac:dyDescent="0.25">
      <c r="A2" s="78">
        <v>43</v>
      </c>
      <c r="B2" s="79">
        <v>177.55</v>
      </c>
      <c r="C2" s="80">
        <v>44424.292719907397</v>
      </c>
      <c r="D2" s="81" t="s">
        <v>35</v>
      </c>
      <c r="E2" s="27">
        <f>A2*B2</f>
        <v>7634.6500000000005</v>
      </c>
      <c r="F2" s="25"/>
      <c r="G2" s="28" t="s">
        <v>10</v>
      </c>
      <c r="H2" s="29" t="s">
        <v>13</v>
      </c>
      <c r="I2" s="29" t="s">
        <v>14</v>
      </c>
      <c r="J2" s="30" t="s">
        <v>15</v>
      </c>
      <c r="K2" s="25"/>
    </row>
    <row r="3" spans="1:15" ht="15" customHeight="1" x14ac:dyDescent="0.25">
      <c r="A3" s="78">
        <v>26</v>
      </c>
      <c r="B3" s="79">
        <v>177.55</v>
      </c>
      <c r="C3" s="80">
        <v>44424.292719907397</v>
      </c>
      <c r="D3" s="81" t="s">
        <v>35</v>
      </c>
      <c r="E3" s="27">
        <f t="shared" ref="E3:E66" si="0">A3*B3</f>
        <v>4616.3</v>
      </c>
      <c r="F3" s="25"/>
      <c r="G3" s="31" t="s">
        <v>1</v>
      </c>
      <c r="H3" s="32">
        <f>+SUMIF(D:D,K3,A:A)</f>
        <v>6740</v>
      </c>
      <c r="I3" s="33">
        <f>+J3/H3</f>
        <v>177.30564540059345</v>
      </c>
      <c r="J3" s="34">
        <f>+SUMIF(D:D,K3,E:E)</f>
        <v>1195040.0499999998</v>
      </c>
      <c r="K3" s="35" t="s">
        <v>33</v>
      </c>
    </row>
    <row r="4" spans="1:15" ht="15" customHeight="1" x14ac:dyDescent="0.25">
      <c r="A4" s="78">
        <v>35</v>
      </c>
      <c r="B4" s="79">
        <v>177.55</v>
      </c>
      <c r="C4" s="80">
        <v>44424.292719907397</v>
      </c>
      <c r="D4" s="81" t="s">
        <v>33</v>
      </c>
      <c r="E4" s="27">
        <f t="shared" si="0"/>
        <v>6214.25</v>
      </c>
      <c r="F4" s="25"/>
      <c r="G4" s="36" t="s">
        <v>28</v>
      </c>
      <c r="H4" s="37">
        <f>+SUMIF(D:D,K4,A:A)</f>
        <v>1495</v>
      </c>
      <c r="I4" s="38">
        <f t="shared" ref="I4:I5" si="1">+J4/H4</f>
        <v>177.38371237458199</v>
      </c>
      <c r="J4" s="39">
        <f>+SUMIF(D:D,K4,E:E)</f>
        <v>265188.65000000008</v>
      </c>
      <c r="K4" s="35" t="s">
        <v>32</v>
      </c>
    </row>
    <row r="5" spans="1:15" ht="15" customHeight="1" x14ac:dyDescent="0.25">
      <c r="A5" s="78">
        <v>3</v>
      </c>
      <c r="B5" s="79">
        <v>177.55</v>
      </c>
      <c r="C5" s="80">
        <v>44424.292719907397</v>
      </c>
      <c r="D5" s="81" t="s">
        <v>33</v>
      </c>
      <c r="E5" s="27">
        <f t="shared" si="0"/>
        <v>532.65000000000009</v>
      </c>
      <c r="F5" s="25"/>
      <c r="G5" s="36" t="s">
        <v>36</v>
      </c>
      <c r="H5" s="37">
        <f>+SUMIF(D:D,K5,A:A)</f>
        <v>1657</v>
      </c>
      <c r="I5" s="38">
        <f t="shared" si="1"/>
        <v>177.38663246831618</v>
      </c>
      <c r="J5" s="39">
        <f>+SUMIF(D:D,K5,E:E)</f>
        <v>293929.64999999991</v>
      </c>
      <c r="K5" s="35" t="s">
        <v>35</v>
      </c>
      <c r="M5" s="75"/>
      <c r="N5" s="76"/>
      <c r="O5" s="77"/>
    </row>
    <row r="6" spans="1:15" ht="15" customHeight="1" x14ac:dyDescent="0.25">
      <c r="A6" s="78">
        <v>6</v>
      </c>
      <c r="B6" s="79">
        <v>177.75</v>
      </c>
      <c r="C6" s="80">
        <v>44424.293333333299</v>
      </c>
      <c r="D6" s="81" t="s">
        <v>35</v>
      </c>
      <c r="E6" s="27">
        <f t="shared" si="0"/>
        <v>1066.5</v>
      </c>
      <c r="F6" s="25"/>
      <c r="G6" s="40" t="s">
        <v>37</v>
      </c>
      <c r="H6" s="41">
        <f>+SUMIF(D:D,K6,A:A)</f>
        <v>3683</v>
      </c>
      <c r="I6" s="42">
        <f>+J6/H6</f>
        <v>177.32381210969328</v>
      </c>
      <c r="J6" s="43">
        <f>+SUMIF(D:D,K6,E:E)</f>
        <v>653083.60000000033</v>
      </c>
      <c r="K6" s="35" t="s">
        <v>34</v>
      </c>
    </row>
    <row r="7" spans="1:15" ht="15" customHeight="1" x14ac:dyDescent="0.25">
      <c r="A7" s="78">
        <v>91</v>
      </c>
      <c r="B7" s="79">
        <v>177.75</v>
      </c>
      <c r="C7" s="80">
        <v>44424.293333333299</v>
      </c>
      <c r="D7" s="81" t="s">
        <v>35</v>
      </c>
      <c r="E7" s="27">
        <f t="shared" si="0"/>
        <v>16175.25</v>
      </c>
      <c r="F7" s="25"/>
      <c r="G7" s="44" t="s">
        <v>16</v>
      </c>
      <c r="H7" s="45">
        <f>SUM(H3:H6)</f>
        <v>13575</v>
      </c>
      <c r="I7" s="46">
        <f>+ROUND(J7/H7,6)</f>
        <v>177.32905700000001</v>
      </c>
      <c r="J7" s="47">
        <f>SUM(J3:J6)</f>
        <v>2407241.9500000002</v>
      </c>
      <c r="K7" s="25"/>
    </row>
    <row r="8" spans="1:15" ht="15" customHeight="1" x14ac:dyDescent="0.25">
      <c r="A8" s="78">
        <v>81</v>
      </c>
      <c r="B8" s="79">
        <v>177.65</v>
      </c>
      <c r="C8" s="80">
        <v>44424.294340277796</v>
      </c>
      <c r="D8" s="81" t="s">
        <v>35</v>
      </c>
      <c r="E8" s="27">
        <f t="shared" si="0"/>
        <v>14389.65</v>
      </c>
      <c r="F8" s="25"/>
      <c r="G8" s="48"/>
      <c r="H8" s="49"/>
      <c r="I8" s="49"/>
      <c r="J8" s="50"/>
      <c r="K8" s="25"/>
    </row>
    <row r="9" spans="1:15" ht="15" customHeight="1" x14ac:dyDescent="0.25">
      <c r="A9" s="78">
        <v>34</v>
      </c>
      <c r="B9" s="79">
        <v>177.35</v>
      </c>
      <c r="C9" s="80">
        <v>44424.294699074097</v>
      </c>
      <c r="D9" s="81" t="s">
        <v>33</v>
      </c>
      <c r="E9" s="27">
        <f t="shared" si="0"/>
        <v>6029.9</v>
      </c>
      <c r="F9" s="25"/>
      <c r="G9" s="51" t="s">
        <v>17</v>
      </c>
      <c r="H9" s="52">
        <v>44424</v>
      </c>
      <c r="I9" s="53"/>
      <c r="J9" s="50"/>
      <c r="K9" s="25"/>
    </row>
    <row r="10" spans="1:15" ht="15" customHeight="1" x14ac:dyDescent="0.25">
      <c r="A10" s="78">
        <v>17</v>
      </c>
      <c r="B10" s="79">
        <v>177.35</v>
      </c>
      <c r="C10" s="80">
        <v>44424.295636574097</v>
      </c>
      <c r="D10" s="81" t="s">
        <v>35</v>
      </c>
      <c r="E10" s="27">
        <f t="shared" si="0"/>
        <v>3014.95</v>
      </c>
      <c r="F10" s="25"/>
      <c r="G10" s="54" t="s">
        <v>18</v>
      </c>
      <c r="H10" s="55" t="s">
        <v>29</v>
      </c>
      <c r="I10" s="56"/>
      <c r="J10" s="57"/>
      <c r="K10" s="25"/>
    </row>
    <row r="11" spans="1:15" ht="15" customHeight="1" x14ac:dyDescent="0.25">
      <c r="A11" s="78">
        <v>21</v>
      </c>
      <c r="B11" s="79">
        <v>177.35</v>
      </c>
      <c r="C11" s="80">
        <v>44424.295636574097</v>
      </c>
      <c r="D11" s="81" t="s">
        <v>33</v>
      </c>
      <c r="E11" s="27">
        <f t="shared" si="0"/>
        <v>3724.35</v>
      </c>
      <c r="F11" s="25"/>
      <c r="G11" s="58" t="s">
        <v>19</v>
      </c>
      <c r="H11" s="55" t="s">
        <v>30</v>
      </c>
      <c r="I11" s="56"/>
      <c r="J11" s="57"/>
      <c r="K11" s="25"/>
    </row>
    <row r="12" spans="1:15" ht="15" customHeight="1" x14ac:dyDescent="0.25">
      <c r="A12" s="78">
        <v>38</v>
      </c>
      <c r="B12" s="79">
        <v>177.35</v>
      </c>
      <c r="C12" s="80">
        <v>44424.295833333301</v>
      </c>
      <c r="D12" s="81" t="s">
        <v>32</v>
      </c>
      <c r="E12" s="27">
        <f t="shared" si="0"/>
        <v>6739.3</v>
      </c>
      <c r="F12" s="25"/>
      <c r="G12" s="59" t="s">
        <v>20</v>
      </c>
      <c r="H12" s="60" t="s">
        <v>21</v>
      </c>
      <c r="I12" s="61"/>
      <c r="J12" s="57"/>
      <c r="K12" s="25"/>
    </row>
    <row r="13" spans="1:15" ht="15" customHeight="1" x14ac:dyDescent="0.25">
      <c r="A13" s="78">
        <v>21</v>
      </c>
      <c r="B13" s="79">
        <v>177.35</v>
      </c>
      <c r="C13" s="80">
        <v>44424.295833333301</v>
      </c>
      <c r="D13" s="81" t="s">
        <v>35</v>
      </c>
      <c r="E13" s="27">
        <f t="shared" si="0"/>
        <v>3724.35</v>
      </c>
      <c r="F13" s="25"/>
      <c r="G13" s="62" t="s">
        <v>22</v>
      </c>
      <c r="H13" s="60" t="s">
        <v>23</v>
      </c>
      <c r="I13" s="61"/>
      <c r="J13" s="50"/>
      <c r="K13" s="25"/>
    </row>
    <row r="14" spans="1:15" ht="15" customHeight="1" x14ac:dyDescent="0.25">
      <c r="A14" s="78">
        <v>32</v>
      </c>
      <c r="B14" s="79">
        <v>177.4</v>
      </c>
      <c r="C14" s="80">
        <v>44424.297152777799</v>
      </c>
      <c r="D14" s="81" t="s">
        <v>33</v>
      </c>
      <c r="E14" s="27">
        <f t="shared" si="0"/>
        <v>5676.8</v>
      </c>
      <c r="F14" s="25"/>
      <c r="G14" s="63" t="s">
        <v>24</v>
      </c>
      <c r="H14" s="64" t="s">
        <v>25</v>
      </c>
      <c r="I14" s="61"/>
      <c r="J14" s="65"/>
      <c r="K14" s="25"/>
    </row>
    <row r="15" spans="1:15" ht="15" customHeight="1" x14ac:dyDescent="0.25">
      <c r="A15" s="78">
        <v>6</v>
      </c>
      <c r="B15" s="79">
        <v>177.35</v>
      </c>
      <c r="C15" s="80">
        <v>44424.297210648103</v>
      </c>
      <c r="D15" s="81" t="s">
        <v>32</v>
      </c>
      <c r="E15" s="27">
        <f t="shared" si="0"/>
        <v>1064.0999999999999</v>
      </c>
      <c r="F15" s="25"/>
      <c r="G15" s="25"/>
      <c r="H15" s="25"/>
      <c r="I15" s="25"/>
      <c r="J15" s="25"/>
      <c r="K15" s="25"/>
    </row>
    <row r="16" spans="1:15" ht="15" customHeight="1" x14ac:dyDescent="0.25">
      <c r="A16" s="78">
        <v>12</v>
      </c>
      <c r="B16" s="79">
        <v>177.4</v>
      </c>
      <c r="C16" s="80">
        <v>44424.297291666699</v>
      </c>
      <c r="D16" s="81" t="s">
        <v>32</v>
      </c>
      <c r="E16" s="27">
        <f t="shared" si="0"/>
        <v>2128.8000000000002</v>
      </c>
      <c r="F16" s="25"/>
      <c r="G16" s="25"/>
      <c r="H16" s="25"/>
      <c r="I16" s="25"/>
      <c r="J16" s="25"/>
      <c r="K16" s="25"/>
    </row>
    <row r="17" spans="1:11" ht="15" customHeight="1" x14ac:dyDescent="0.25">
      <c r="A17" s="78">
        <v>1</v>
      </c>
      <c r="B17" s="79">
        <v>177.35</v>
      </c>
      <c r="C17" s="80">
        <v>44424.297893518502</v>
      </c>
      <c r="D17" s="81" t="s">
        <v>32</v>
      </c>
      <c r="E17" s="27">
        <f t="shared" si="0"/>
        <v>177.35</v>
      </c>
      <c r="F17" s="25"/>
      <c r="G17" s="25"/>
      <c r="H17" s="25"/>
      <c r="I17" s="25"/>
      <c r="J17" s="25"/>
      <c r="K17" s="25"/>
    </row>
    <row r="18" spans="1:11" ht="15" customHeight="1" x14ac:dyDescent="0.25">
      <c r="A18" s="78">
        <v>5</v>
      </c>
      <c r="B18" s="79">
        <v>177.3</v>
      </c>
      <c r="C18" s="80">
        <v>44424.297893518502</v>
      </c>
      <c r="D18" s="81" t="s">
        <v>33</v>
      </c>
      <c r="E18" s="27">
        <f t="shared" si="0"/>
        <v>886.5</v>
      </c>
      <c r="F18" s="25"/>
      <c r="G18" s="25"/>
      <c r="H18" s="25"/>
      <c r="I18" s="25"/>
      <c r="J18" s="25"/>
      <c r="K18" s="25"/>
    </row>
    <row r="19" spans="1:11" ht="15" customHeight="1" x14ac:dyDescent="0.25">
      <c r="A19" s="78">
        <v>9</v>
      </c>
      <c r="B19" s="79">
        <v>177.35</v>
      </c>
      <c r="C19" s="80">
        <v>44424.298148148097</v>
      </c>
      <c r="D19" s="81" t="s">
        <v>34</v>
      </c>
      <c r="E19" s="27">
        <f t="shared" si="0"/>
        <v>1596.1499999999999</v>
      </c>
      <c r="F19" s="25"/>
      <c r="G19" s="25"/>
      <c r="H19" s="25"/>
      <c r="I19" s="25"/>
      <c r="J19" s="25"/>
      <c r="K19" s="25"/>
    </row>
    <row r="20" spans="1:11" ht="15" customHeight="1" x14ac:dyDescent="0.25">
      <c r="A20" s="78">
        <v>14</v>
      </c>
      <c r="B20" s="79">
        <v>177.35</v>
      </c>
      <c r="C20" s="80">
        <v>44424.2981828704</v>
      </c>
      <c r="D20" s="81" t="s">
        <v>34</v>
      </c>
      <c r="E20" s="27">
        <f t="shared" si="0"/>
        <v>2482.9</v>
      </c>
      <c r="F20" s="25"/>
      <c r="G20" s="25"/>
      <c r="H20" s="25"/>
      <c r="I20" s="25"/>
      <c r="J20" s="25"/>
      <c r="K20" s="25"/>
    </row>
    <row r="21" spans="1:11" ht="15" customHeight="1" x14ac:dyDescent="0.25">
      <c r="A21" s="78">
        <v>1</v>
      </c>
      <c r="B21" s="79">
        <v>177.35</v>
      </c>
      <c r="C21" s="80">
        <v>44424.2993055556</v>
      </c>
      <c r="D21" s="81" t="s">
        <v>32</v>
      </c>
      <c r="E21" s="27">
        <f t="shared" si="0"/>
        <v>177.35</v>
      </c>
      <c r="F21" s="25"/>
      <c r="G21" s="25"/>
      <c r="H21" s="25"/>
      <c r="I21" s="25"/>
      <c r="J21" s="25"/>
      <c r="K21" s="25"/>
    </row>
    <row r="22" spans="1:11" ht="15" customHeight="1" x14ac:dyDescent="0.25">
      <c r="A22" s="78">
        <v>8</v>
      </c>
      <c r="B22" s="79">
        <v>177.35</v>
      </c>
      <c r="C22" s="80">
        <v>44424.2993055556</v>
      </c>
      <c r="D22" s="81" t="s">
        <v>32</v>
      </c>
      <c r="E22" s="27">
        <f t="shared" si="0"/>
        <v>1418.8</v>
      </c>
      <c r="F22" s="25"/>
      <c r="G22" s="25"/>
      <c r="H22" s="25"/>
      <c r="I22" s="25"/>
      <c r="J22" s="25"/>
      <c r="K22" s="25"/>
    </row>
    <row r="23" spans="1:11" ht="15" customHeight="1" x14ac:dyDescent="0.25">
      <c r="A23" s="78">
        <v>8</v>
      </c>
      <c r="B23" s="79">
        <v>177.3</v>
      </c>
      <c r="C23" s="80">
        <v>44424.299780092602</v>
      </c>
      <c r="D23" s="81" t="s">
        <v>32</v>
      </c>
      <c r="E23" s="27">
        <f t="shared" si="0"/>
        <v>1418.4</v>
      </c>
      <c r="F23" s="25"/>
      <c r="G23" s="25"/>
      <c r="H23" s="25"/>
      <c r="I23" s="25"/>
      <c r="J23" s="25"/>
      <c r="K23" s="25"/>
    </row>
    <row r="24" spans="1:11" ht="15" customHeight="1" x14ac:dyDescent="0.25">
      <c r="A24" s="78">
        <v>88</v>
      </c>
      <c r="B24" s="79">
        <v>177.35</v>
      </c>
      <c r="C24" s="80">
        <v>44424.300104166701</v>
      </c>
      <c r="D24" s="81" t="s">
        <v>34</v>
      </c>
      <c r="E24" s="27">
        <f t="shared" si="0"/>
        <v>15606.8</v>
      </c>
      <c r="F24" s="25"/>
      <c r="G24" s="25"/>
      <c r="H24" s="25"/>
      <c r="I24" s="25"/>
      <c r="J24" s="25"/>
      <c r="K24" s="25"/>
    </row>
    <row r="25" spans="1:11" ht="15" customHeight="1" x14ac:dyDescent="0.25">
      <c r="A25" s="78">
        <v>12</v>
      </c>
      <c r="B25" s="79">
        <v>177.35</v>
      </c>
      <c r="C25" s="80">
        <v>44424.300138888902</v>
      </c>
      <c r="D25" s="81" t="s">
        <v>34</v>
      </c>
      <c r="E25" s="27">
        <f t="shared" si="0"/>
        <v>2128.1999999999998</v>
      </c>
      <c r="F25" s="25"/>
      <c r="G25" s="25"/>
      <c r="H25" s="25"/>
      <c r="I25" s="25"/>
      <c r="J25" s="25"/>
      <c r="K25" s="25"/>
    </row>
    <row r="26" spans="1:11" ht="15" customHeight="1" x14ac:dyDescent="0.25">
      <c r="A26" s="78">
        <v>5</v>
      </c>
      <c r="B26" s="79">
        <v>177.4</v>
      </c>
      <c r="C26" s="80">
        <v>44424.300196759301</v>
      </c>
      <c r="D26" s="81" t="s">
        <v>32</v>
      </c>
      <c r="E26" s="27">
        <f t="shared" si="0"/>
        <v>887</v>
      </c>
      <c r="F26" s="25"/>
      <c r="G26" s="25"/>
      <c r="H26" s="25"/>
      <c r="I26" s="25"/>
      <c r="J26" s="25"/>
      <c r="K26" s="25"/>
    </row>
    <row r="27" spans="1:11" ht="15" customHeight="1" x14ac:dyDescent="0.25">
      <c r="A27" s="78">
        <v>31</v>
      </c>
      <c r="B27" s="79">
        <v>177.5</v>
      </c>
      <c r="C27" s="80">
        <v>44424.300405092603</v>
      </c>
      <c r="D27" s="81" t="s">
        <v>32</v>
      </c>
      <c r="E27" s="27">
        <f t="shared" si="0"/>
        <v>5502.5</v>
      </c>
      <c r="F27" s="25"/>
      <c r="G27" s="25"/>
      <c r="H27" s="25"/>
      <c r="I27" s="25"/>
      <c r="J27" s="25"/>
      <c r="K27" s="25"/>
    </row>
    <row r="28" spans="1:11" ht="15" customHeight="1" x14ac:dyDescent="0.25">
      <c r="A28" s="78">
        <v>18</v>
      </c>
      <c r="B28" s="79">
        <v>177.5</v>
      </c>
      <c r="C28" s="80">
        <v>44424.300462963001</v>
      </c>
      <c r="D28" s="81" t="s">
        <v>35</v>
      </c>
      <c r="E28" s="27">
        <f t="shared" si="0"/>
        <v>3195</v>
      </c>
      <c r="F28" s="25"/>
      <c r="G28" s="25"/>
      <c r="H28" s="25"/>
      <c r="I28" s="25"/>
      <c r="J28" s="25"/>
      <c r="K28" s="25"/>
    </row>
    <row r="29" spans="1:11" ht="15" customHeight="1" x14ac:dyDescent="0.25">
      <c r="A29" s="78">
        <v>35</v>
      </c>
      <c r="B29" s="79">
        <v>177.5</v>
      </c>
      <c r="C29" s="80">
        <v>44424.300590277802</v>
      </c>
      <c r="D29" s="81" t="s">
        <v>34</v>
      </c>
      <c r="E29" s="27">
        <f t="shared" si="0"/>
        <v>6212.5</v>
      </c>
      <c r="F29" s="25"/>
      <c r="G29" s="25"/>
      <c r="H29" s="25"/>
      <c r="I29" s="25"/>
      <c r="J29" s="25"/>
      <c r="K29" s="25"/>
    </row>
    <row r="30" spans="1:11" ht="15" customHeight="1" x14ac:dyDescent="0.25">
      <c r="A30" s="78">
        <v>10</v>
      </c>
      <c r="B30" s="79">
        <v>177.5</v>
      </c>
      <c r="C30" s="80">
        <v>44424.300590277802</v>
      </c>
      <c r="D30" s="81" t="s">
        <v>32</v>
      </c>
      <c r="E30" s="27">
        <f t="shared" si="0"/>
        <v>1775</v>
      </c>
      <c r="F30" s="25"/>
      <c r="G30" s="25"/>
      <c r="H30" s="25"/>
      <c r="I30" s="25"/>
      <c r="J30" s="25"/>
      <c r="K30" s="25"/>
    </row>
    <row r="31" spans="1:11" ht="15" customHeight="1" x14ac:dyDescent="0.25">
      <c r="A31" s="78">
        <v>22</v>
      </c>
      <c r="B31" s="79">
        <v>177.45</v>
      </c>
      <c r="C31" s="80">
        <v>44424.300613425898</v>
      </c>
      <c r="D31" s="81" t="s">
        <v>33</v>
      </c>
      <c r="E31" s="27">
        <f t="shared" si="0"/>
        <v>3903.8999999999996</v>
      </c>
      <c r="F31" s="25"/>
      <c r="G31" s="25"/>
      <c r="H31" s="25"/>
      <c r="I31" s="25"/>
      <c r="J31" s="25"/>
      <c r="K31" s="25"/>
    </row>
    <row r="32" spans="1:11" ht="15" customHeight="1" x14ac:dyDescent="0.25">
      <c r="A32" s="78">
        <v>9</v>
      </c>
      <c r="B32" s="79">
        <v>177.5</v>
      </c>
      <c r="C32" s="80">
        <v>44424.300821759301</v>
      </c>
      <c r="D32" s="81" t="s">
        <v>32</v>
      </c>
      <c r="E32" s="27">
        <f t="shared" si="0"/>
        <v>1597.5</v>
      </c>
      <c r="F32" s="25"/>
      <c r="G32" s="25"/>
      <c r="H32" s="25"/>
      <c r="I32" s="25"/>
      <c r="J32" s="25"/>
      <c r="K32" s="25"/>
    </row>
    <row r="33" spans="1:11" ht="15" customHeight="1" x14ac:dyDescent="0.25">
      <c r="A33" s="78">
        <v>8</v>
      </c>
      <c r="B33" s="79">
        <v>177.45</v>
      </c>
      <c r="C33" s="80">
        <v>44424.302245370403</v>
      </c>
      <c r="D33" s="81" t="s">
        <v>35</v>
      </c>
      <c r="E33" s="27">
        <f t="shared" si="0"/>
        <v>1419.6</v>
      </c>
      <c r="F33" s="25"/>
      <c r="G33" s="25"/>
      <c r="H33" s="25"/>
      <c r="I33" s="25"/>
      <c r="J33" s="25"/>
      <c r="K33" s="25"/>
    </row>
    <row r="34" spans="1:11" ht="15" customHeight="1" x14ac:dyDescent="0.25">
      <c r="A34" s="78">
        <v>20</v>
      </c>
      <c r="B34" s="79">
        <v>177.45</v>
      </c>
      <c r="C34" s="80">
        <v>44424.302314814799</v>
      </c>
      <c r="D34" s="81" t="s">
        <v>32</v>
      </c>
      <c r="E34" s="27">
        <f t="shared" si="0"/>
        <v>3549</v>
      </c>
      <c r="F34" s="25"/>
      <c r="G34" s="25"/>
      <c r="H34" s="25"/>
      <c r="I34" s="25"/>
      <c r="J34" s="25"/>
      <c r="K34" s="25"/>
    </row>
    <row r="35" spans="1:11" ht="15" customHeight="1" x14ac:dyDescent="0.25">
      <c r="A35" s="78">
        <v>32</v>
      </c>
      <c r="B35" s="79">
        <v>177.45</v>
      </c>
      <c r="C35" s="80">
        <v>44424.302685185197</v>
      </c>
      <c r="D35" s="81" t="s">
        <v>32</v>
      </c>
      <c r="E35" s="27">
        <f t="shared" si="0"/>
        <v>5678.4</v>
      </c>
      <c r="F35" s="25"/>
      <c r="G35" s="25"/>
      <c r="H35" s="25"/>
      <c r="I35" s="25"/>
      <c r="J35" s="25"/>
      <c r="K35" s="25"/>
    </row>
    <row r="36" spans="1:11" ht="15" customHeight="1" x14ac:dyDescent="0.25">
      <c r="A36" s="78">
        <v>47</v>
      </c>
      <c r="B36" s="79">
        <v>177.6</v>
      </c>
      <c r="C36" s="80">
        <v>44424.3027546296</v>
      </c>
      <c r="D36" s="81" t="s">
        <v>33</v>
      </c>
      <c r="E36" s="27">
        <f t="shared" si="0"/>
        <v>8347.1999999999989</v>
      </c>
      <c r="F36" s="25"/>
      <c r="G36" s="25"/>
      <c r="H36" s="25"/>
      <c r="I36" s="25"/>
      <c r="J36" s="25"/>
      <c r="K36" s="25"/>
    </row>
    <row r="37" spans="1:11" ht="15" customHeight="1" x14ac:dyDescent="0.25">
      <c r="A37" s="78">
        <v>11</v>
      </c>
      <c r="B37" s="79">
        <v>177.6</v>
      </c>
      <c r="C37" s="80">
        <v>44424.302997685198</v>
      </c>
      <c r="D37" s="81" t="s">
        <v>33</v>
      </c>
      <c r="E37" s="27">
        <f t="shared" si="0"/>
        <v>1953.6</v>
      </c>
      <c r="F37" s="25"/>
      <c r="G37" s="25"/>
      <c r="H37" s="25"/>
      <c r="I37" s="25"/>
      <c r="J37" s="25"/>
      <c r="K37" s="25"/>
    </row>
    <row r="38" spans="1:11" ht="15" customHeight="1" x14ac:dyDescent="0.25">
      <c r="A38" s="78">
        <v>62</v>
      </c>
      <c r="B38" s="79">
        <v>177.6</v>
      </c>
      <c r="C38" s="80">
        <v>44424.303483796299</v>
      </c>
      <c r="D38" s="81" t="s">
        <v>32</v>
      </c>
      <c r="E38" s="27">
        <f t="shared" si="0"/>
        <v>11011.199999999999</v>
      </c>
      <c r="F38" s="25"/>
      <c r="G38" s="25"/>
      <c r="H38" s="25"/>
      <c r="I38" s="25"/>
      <c r="J38" s="25"/>
      <c r="K38" s="25"/>
    </row>
    <row r="39" spans="1:11" ht="15" customHeight="1" x14ac:dyDescent="0.25">
      <c r="A39" s="78">
        <v>35</v>
      </c>
      <c r="B39" s="79">
        <v>177.55</v>
      </c>
      <c r="C39" s="80">
        <v>44424.303576388898</v>
      </c>
      <c r="D39" s="81" t="s">
        <v>33</v>
      </c>
      <c r="E39" s="27">
        <f t="shared" si="0"/>
        <v>6214.25</v>
      </c>
      <c r="F39" s="25"/>
      <c r="G39" s="25"/>
      <c r="H39" s="25"/>
      <c r="I39" s="25"/>
      <c r="J39" s="25"/>
      <c r="K39" s="25"/>
    </row>
    <row r="40" spans="1:11" ht="15" customHeight="1" x14ac:dyDescent="0.25">
      <c r="A40" s="78">
        <v>6</v>
      </c>
      <c r="B40" s="79">
        <v>177.55</v>
      </c>
      <c r="C40" s="80">
        <v>44424.303576388898</v>
      </c>
      <c r="D40" s="81" t="s">
        <v>33</v>
      </c>
      <c r="E40" s="27">
        <f t="shared" si="0"/>
        <v>1065.3000000000002</v>
      </c>
      <c r="F40" s="25"/>
      <c r="G40" s="25"/>
      <c r="H40" s="25"/>
      <c r="I40" s="25"/>
      <c r="J40" s="25"/>
      <c r="K40" s="25"/>
    </row>
    <row r="41" spans="1:11" ht="15" customHeight="1" x14ac:dyDescent="0.25">
      <c r="A41" s="78">
        <v>50</v>
      </c>
      <c r="B41" s="79">
        <v>177.55</v>
      </c>
      <c r="C41" s="80">
        <v>44424.304803240702</v>
      </c>
      <c r="D41" s="81" t="s">
        <v>33</v>
      </c>
      <c r="E41" s="27">
        <f t="shared" si="0"/>
        <v>8877.5</v>
      </c>
      <c r="F41" s="25"/>
      <c r="G41" s="25"/>
      <c r="H41" s="25"/>
      <c r="I41" s="25"/>
      <c r="J41" s="25"/>
      <c r="K41" s="25"/>
    </row>
    <row r="42" spans="1:11" ht="15" customHeight="1" x14ac:dyDescent="0.25">
      <c r="A42" s="78">
        <v>9</v>
      </c>
      <c r="B42" s="79">
        <v>177.55</v>
      </c>
      <c r="C42" s="80">
        <v>44424.304861111101</v>
      </c>
      <c r="D42" s="81" t="s">
        <v>35</v>
      </c>
      <c r="E42" s="27">
        <f t="shared" si="0"/>
        <v>1597.95</v>
      </c>
      <c r="F42" s="25"/>
      <c r="G42" s="25"/>
      <c r="H42" s="25"/>
      <c r="I42" s="25"/>
      <c r="J42" s="25"/>
      <c r="K42" s="25"/>
    </row>
    <row r="43" spans="1:11" ht="15" customHeight="1" x14ac:dyDescent="0.25">
      <c r="A43" s="78">
        <v>14</v>
      </c>
      <c r="B43" s="79">
        <v>177.6</v>
      </c>
      <c r="C43" s="80">
        <v>44424.3050462963</v>
      </c>
      <c r="D43" s="81" t="s">
        <v>33</v>
      </c>
      <c r="E43" s="27">
        <f t="shared" si="0"/>
        <v>2486.4</v>
      </c>
      <c r="F43" s="25"/>
      <c r="G43" s="25"/>
      <c r="H43" s="25"/>
      <c r="I43" s="25"/>
      <c r="J43" s="25"/>
      <c r="K43" s="25"/>
    </row>
    <row r="44" spans="1:11" ht="15" customHeight="1" x14ac:dyDescent="0.25">
      <c r="A44" s="78">
        <v>15</v>
      </c>
      <c r="B44" s="79">
        <v>177.6</v>
      </c>
      <c r="C44" s="80">
        <v>44424.3050462963</v>
      </c>
      <c r="D44" s="81" t="s">
        <v>33</v>
      </c>
      <c r="E44" s="27">
        <f t="shared" si="0"/>
        <v>2664</v>
      </c>
      <c r="F44" s="25"/>
      <c r="G44" s="25"/>
      <c r="H44" s="25"/>
      <c r="I44" s="25"/>
      <c r="J44" s="25"/>
      <c r="K44" s="25"/>
    </row>
    <row r="45" spans="1:11" x14ac:dyDescent="0.25">
      <c r="A45" s="78">
        <v>25</v>
      </c>
      <c r="B45" s="79">
        <v>177.7</v>
      </c>
      <c r="C45" s="80">
        <v>44424.305798611102</v>
      </c>
      <c r="D45" s="81" t="s">
        <v>33</v>
      </c>
      <c r="E45" s="27">
        <f t="shared" si="0"/>
        <v>4442.5</v>
      </c>
      <c r="F45" s="25"/>
      <c r="G45" s="25"/>
      <c r="H45" s="25"/>
      <c r="I45" s="25"/>
      <c r="J45" s="25"/>
      <c r="K45" s="25"/>
    </row>
    <row r="46" spans="1:11" x14ac:dyDescent="0.25">
      <c r="A46" s="78">
        <v>16</v>
      </c>
      <c r="B46" s="79">
        <v>177.7</v>
      </c>
      <c r="C46" s="80">
        <v>44424.3058564815</v>
      </c>
      <c r="D46" s="81" t="s">
        <v>32</v>
      </c>
      <c r="E46" s="27">
        <f t="shared" si="0"/>
        <v>2843.2</v>
      </c>
      <c r="F46" s="25"/>
      <c r="G46" s="25"/>
      <c r="H46" s="25"/>
      <c r="I46" s="25"/>
      <c r="J46" s="25"/>
      <c r="K46" s="25"/>
    </row>
    <row r="47" spans="1:11" x14ac:dyDescent="0.25">
      <c r="A47" s="78">
        <v>6</v>
      </c>
      <c r="B47" s="79">
        <v>177.7</v>
      </c>
      <c r="C47" s="80">
        <v>44424.306064814802</v>
      </c>
      <c r="D47" s="81" t="s">
        <v>33</v>
      </c>
      <c r="E47" s="27">
        <f t="shared" si="0"/>
        <v>1066.1999999999998</v>
      </c>
      <c r="F47" s="25"/>
      <c r="G47" s="25"/>
      <c r="H47" s="25"/>
      <c r="I47" s="25"/>
      <c r="J47" s="25"/>
      <c r="K47" s="25"/>
    </row>
    <row r="48" spans="1:11" x14ac:dyDescent="0.25">
      <c r="A48" s="78">
        <v>3</v>
      </c>
      <c r="B48" s="79">
        <v>177.7</v>
      </c>
      <c r="C48" s="80">
        <v>44424.306064814802</v>
      </c>
      <c r="D48" s="81" t="s">
        <v>33</v>
      </c>
      <c r="E48" s="27">
        <f t="shared" si="0"/>
        <v>533.09999999999991</v>
      </c>
      <c r="F48" s="25"/>
      <c r="G48" s="25"/>
      <c r="H48" s="25"/>
      <c r="I48" s="25"/>
      <c r="J48" s="25"/>
      <c r="K48" s="25"/>
    </row>
    <row r="49" spans="1:11" x14ac:dyDescent="0.25">
      <c r="A49" s="78">
        <v>7</v>
      </c>
      <c r="B49" s="79">
        <v>177.75</v>
      </c>
      <c r="C49" s="80">
        <v>44424.306562500002</v>
      </c>
      <c r="D49" s="81" t="s">
        <v>33</v>
      </c>
      <c r="E49" s="27">
        <f t="shared" si="0"/>
        <v>1244.25</v>
      </c>
      <c r="F49" s="25"/>
      <c r="G49" s="25"/>
      <c r="H49" s="25"/>
      <c r="I49" s="25"/>
      <c r="J49" s="25"/>
      <c r="K49" s="25"/>
    </row>
    <row r="50" spans="1:11" x14ac:dyDescent="0.25">
      <c r="A50" s="78">
        <v>9</v>
      </c>
      <c r="B50" s="79">
        <v>177.75</v>
      </c>
      <c r="C50" s="80">
        <v>44424.307488425897</v>
      </c>
      <c r="D50" s="81" t="s">
        <v>34</v>
      </c>
      <c r="E50" s="27">
        <f t="shared" si="0"/>
        <v>1599.75</v>
      </c>
      <c r="F50" s="25"/>
      <c r="G50" s="25"/>
      <c r="H50" s="25"/>
      <c r="I50" s="25"/>
      <c r="J50" s="25"/>
      <c r="K50" s="25"/>
    </row>
    <row r="51" spans="1:11" x14ac:dyDescent="0.25">
      <c r="A51" s="78">
        <v>24</v>
      </c>
      <c r="B51" s="79">
        <v>177.9</v>
      </c>
      <c r="C51" s="80">
        <v>44424.308773148201</v>
      </c>
      <c r="D51" s="81" t="s">
        <v>34</v>
      </c>
      <c r="E51" s="27">
        <f t="shared" si="0"/>
        <v>4269.6000000000004</v>
      </c>
      <c r="F51" s="25"/>
      <c r="G51" s="25"/>
      <c r="H51" s="25"/>
      <c r="I51" s="25"/>
      <c r="J51" s="25"/>
      <c r="K51" s="25"/>
    </row>
    <row r="52" spans="1:11" x14ac:dyDescent="0.25">
      <c r="A52" s="78">
        <v>12</v>
      </c>
      <c r="B52" s="79">
        <v>177.8</v>
      </c>
      <c r="C52" s="80">
        <v>44424.3098032407</v>
      </c>
      <c r="D52" s="81" t="s">
        <v>35</v>
      </c>
      <c r="E52" s="27">
        <f t="shared" si="0"/>
        <v>2133.6000000000004</v>
      </c>
      <c r="F52" s="25"/>
      <c r="G52" s="25"/>
      <c r="H52" s="25"/>
      <c r="I52" s="25"/>
      <c r="J52" s="25"/>
      <c r="K52" s="25"/>
    </row>
    <row r="53" spans="1:11" x14ac:dyDescent="0.25">
      <c r="A53" s="78">
        <v>21</v>
      </c>
      <c r="B53" s="79">
        <v>177.8</v>
      </c>
      <c r="C53" s="80">
        <v>44424.310439814799</v>
      </c>
      <c r="D53" s="81" t="s">
        <v>35</v>
      </c>
      <c r="E53" s="27">
        <f t="shared" si="0"/>
        <v>3733.8</v>
      </c>
      <c r="F53" s="25"/>
      <c r="G53" s="25"/>
      <c r="H53" s="25"/>
      <c r="I53" s="25"/>
      <c r="J53" s="25"/>
      <c r="K53" s="25"/>
    </row>
    <row r="54" spans="1:11" x14ac:dyDescent="0.25">
      <c r="A54" s="78">
        <v>11</v>
      </c>
      <c r="B54" s="79">
        <v>177.85</v>
      </c>
      <c r="C54" s="80">
        <v>44424.310497685197</v>
      </c>
      <c r="D54" s="81" t="s">
        <v>35</v>
      </c>
      <c r="E54" s="27">
        <f t="shared" si="0"/>
        <v>1956.35</v>
      </c>
      <c r="F54" s="25"/>
      <c r="G54" s="25"/>
      <c r="H54" s="25"/>
      <c r="I54" s="25"/>
      <c r="J54" s="25"/>
      <c r="K54" s="25"/>
    </row>
    <row r="55" spans="1:11" x14ac:dyDescent="0.25">
      <c r="A55" s="78">
        <v>5</v>
      </c>
      <c r="B55" s="79">
        <v>177.85</v>
      </c>
      <c r="C55" s="80">
        <v>44424.310497685197</v>
      </c>
      <c r="D55" s="81" t="s">
        <v>35</v>
      </c>
      <c r="E55" s="27">
        <f t="shared" si="0"/>
        <v>889.25</v>
      </c>
      <c r="F55" s="25"/>
      <c r="G55" s="25"/>
      <c r="H55" s="25"/>
      <c r="I55" s="25"/>
      <c r="J55" s="25"/>
      <c r="K55" s="25"/>
    </row>
    <row r="56" spans="1:11" x14ac:dyDescent="0.25">
      <c r="A56" s="78">
        <v>8</v>
      </c>
      <c r="B56" s="79">
        <v>177.75</v>
      </c>
      <c r="C56" s="80">
        <v>44424.310682870397</v>
      </c>
      <c r="D56" s="81" t="s">
        <v>34</v>
      </c>
      <c r="E56" s="27">
        <f t="shared" si="0"/>
        <v>1422</v>
      </c>
      <c r="F56" s="25"/>
      <c r="G56" s="25"/>
      <c r="H56" s="25"/>
      <c r="I56" s="25"/>
      <c r="J56" s="25"/>
      <c r="K56" s="25"/>
    </row>
    <row r="57" spans="1:11" x14ac:dyDescent="0.25">
      <c r="A57" s="78">
        <v>6</v>
      </c>
      <c r="B57" s="79">
        <v>177.75</v>
      </c>
      <c r="C57" s="80">
        <v>44424.311886574098</v>
      </c>
      <c r="D57" s="81" t="s">
        <v>35</v>
      </c>
      <c r="E57" s="27">
        <f t="shared" si="0"/>
        <v>1066.5</v>
      </c>
      <c r="F57" s="25"/>
      <c r="G57" s="25"/>
      <c r="H57" s="25"/>
      <c r="I57" s="25"/>
      <c r="J57" s="25"/>
      <c r="K57" s="25"/>
    </row>
    <row r="58" spans="1:11" x14ac:dyDescent="0.25">
      <c r="A58" s="78">
        <v>18</v>
      </c>
      <c r="B58" s="79">
        <v>177.65</v>
      </c>
      <c r="C58" s="80">
        <v>44424.313125000001</v>
      </c>
      <c r="D58" s="81" t="s">
        <v>35</v>
      </c>
      <c r="E58" s="27">
        <f t="shared" si="0"/>
        <v>3197.7000000000003</v>
      </c>
      <c r="F58" s="25"/>
      <c r="G58" s="25"/>
      <c r="H58" s="25"/>
      <c r="I58" s="25"/>
      <c r="J58" s="25"/>
      <c r="K58" s="25"/>
    </row>
    <row r="59" spans="1:11" x14ac:dyDescent="0.25">
      <c r="A59" s="78">
        <v>30</v>
      </c>
      <c r="B59" s="79">
        <v>177.6</v>
      </c>
      <c r="C59" s="80">
        <v>44424.313842592601</v>
      </c>
      <c r="D59" s="81" t="s">
        <v>34</v>
      </c>
      <c r="E59" s="27">
        <f t="shared" si="0"/>
        <v>5328</v>
      </c>
      <c r="F59" s="25"/>
      <c r="G59" s="25"/>
      <c r="H59" s="25"/>
      <c r="I59" s="25"/>
      <c r="J59" s="25"/>
      <c r="K59" s="25"/>
    </row>
    <row r="60" spans="1:11" x14ac:dyDescent="0.25">
      <c r="A60" s="78">
        <v>6</v>
      </c>
      <c r="B60" s="79">
        <v>177.65</v>
      </c>
      <c r="C60" s="80">
        <v>44424.313877314802</v>
      </c>
      <c r="D60" s="81" t="s">
        <v>34</v>
      </c>
      <c r="E60" s="27">
        <f t="shared" si="0"/>
        <v>1065.9000000000001</v>
      </c>
      <c r="F60" s="25"/>
      <c r="G60" s="25"/>
      <c r="H60" s="25"/>
      <c r="I60" s="25"/>
      <c r="J60" s="25"/>
      <c r="K60" s="25"/>
    </row>
    <row r="61" spans="1:11" x14ac:dyDescent="0.25">
      <c r="A61" s="78">
        <v>8</v>
      </c>
      <c r="B61" s="79">
        <v>177.65</v>
      </c>
      <c r="C61" s="80">
        <v>44424.314421296302</v>
      </c>
      <c r="D61" s="81" t="s">
        <v>34</v>
      </c>
      <c r="E61" s="27">
        <f t="shared" si="0"/>
        <v>1421.2</v>
      </c>
      <c r="F61" s="25"/>
      <c r="G61" s="25"/>
      <c r="H61" s="25"/>
      <c r="I61" s="25"/>
      <c r="J61" s="25"/>
      <c r="K61" s="25"/>
    </row>
    <row r="62" spans="1:11" x14ac:dyDescent="0.25">
      <c r="A62" s="78">
        <v>22</v>
      </c>
      <c r="B62" s="79">
        <v>177.65</v>
      </c>
      <c r="C62" s="80">
        <v>44424.314895833297</v>
      </c>
      <c r="D62" s="81" t="s">
        <v>34</v>
      </c>
      <c r="E62" s="27">
        <f t="shared" si="0"/>
        <v>3908.3</v>
      </c>
      <c r="F62" s="25"/>
      <c r="G62" s="25"/>
      <c r="H62" s="25"/>
      <c r="I62" s="25"/>
      <c r="J62" s="25"/>
      <c r="K62" s="25"/>
    </row>
    <row r="63" spans="1:11" x14ac:dyDescent="0.25">
      <c r="A63" s="78">
        <v>13</v>
      </c>
      <c r="B63" s="79">
        <v>177.6</v>
      </c>
      <c r="C63" s="80">
        <v>44424.315277777801</v>
      </c>
      <c r="D63" s="81" t="s">
        <v>35</v>
      </c>
      <c r="E63" s="27">
        <f t="shared" si="0"/>
        <v>2308.7999999999997</v>
      </c>
      <c r="F63" s="25"/>
      <c r="G63" s="25"/>
      <c r="H63" s="25"/>
      <c r="I63" s="25"/>
      <c r="J63" s="25"/>
      <c r="K63" s="25"/>
    </row>
    <row r="64" spans="1:11" x14ac:dyDescent="0.25">
      <c r="A64" s="78">
        <v>12</v>
      </c>
      <c r="B64" s="79">
        <v>177.65</v>
      </c>
      <c r="C64" s="80">
        <v>44424.315312500003</v>
      </c>
      <c r="D64" s="81" t="s">
        <v>34</v>
      </c>
      <c r="E64" s="27">
        <f t="shared" si="0"/>
        <v>2131.8000000000002</v>
      </c>
      <c r="F64" s="25"/>
      <c r="G64" s="25"/>
      <c r="H64" s="25"/>
      <c r="I64" s="25"/>
      <c r="J64" s="25"/>
      <c r="K64" s="25"/>
    </row>
    <row r="65" spans="1:11" x14ac:dyDescent="0.25">
      <c r="A65" s="78">
        <v>8</v>
      </c>
      <c r="B65" s="79">
        <v>177.65</v>
      </c>
      <c r="C65" s="80">
        <v>44424.315486111103</v>
      </c>
      <c r="D65" s="81" t="s">
        <v>34</v>
      </c>
      <c r="E65" s="27">
        <f t="shared" si="0"/>
        <v>1421.2</v>
      </c>
      <c r="F65" s="25"/>
      <c r="G65" s="25"/>
      <c r="H65" s="25"/>
      <c r="I65" s="25"/>
      <c r="J65" s="25"/>
      <c r="K65" s="25"/>
    </row>
    <row r="66" spans="1:11" x14ac:dyDescent="0.25">
      <c r="A66" s="78">
        <v>2</v>
      </c>
      <c r="B66" s="79">
        <v>177.65</v>
      </c>
      <c r="C66" s="80">
        <v>44424.315486111103</v>
      </c>
      <c r="D66" s="81" t="s">
        <v>34</v>
      </c>
      <c r="E66" s="27">
        <f t="shared" si="0"/>
        <v>355.3</v>
      </c>
      <c r="F66" s="25"/>
      <c r="G66" s="25"/>
      <c r="H66" s="25"/>
      <c r="I66" s="25"/>
      <c r="J66" s="25"/>
      <c r="K66" s="25"/>
    </row>
    <row r="67" spans="1:11" x14ac:dyDescent="0.25">
      <c r="A67" s="78">
        <v>14</v>
      </c>
      <c r="B67" s="79">
        <v>177.65</v>
      </c>
      <c r="C67" s="80">
        <v>44424.315520833297</v>
      </c>
      <c r="D67" s="81" t="s">
        <v>34</v>
      </c>
      <c r="E67" s="27">
        <f t="shared" ref="E67:E130" si="2">A67*B67</f>
        <v>2487.1</v>
      </c>
      <c r="F67" s="25"/>
      <c r="G67" s="25"/>
      <c r="H67" s="25"/>
      <c r="I67" s="25"/>
      <c r="J67" s="25"/>
      <c r="K67" s="25"/>
    </row>
    <row r="68" spans="1:11" x14ac:dyDescent="0.25">
      <c r="A68" s="78">
        <v>9</v>
      </c>
      <c r="B68" s="79">
        <v>177.65</v>
      </c>
      <c r="C68" s="80">
        <v>44424.315810185202</v>
      </c>
      <c r="D68" s="81" t="s">
        <v>33</v>
      </c>
      <c r="E68" s="27">
        <f t="shared" si="2"/>
        <v>1598.8500000000001</v>
      </c>
      <c r="F68" s="25"/>
      <c r="G68" s="25"/>
      <c r="H68" s="25"/>
      <c r="I68" s="25"/>
      <c r="J68" s="25"/>
      <c r="K68" s="25"/>
    </row>
    <row r="69" spans="1:11" x14ac:dyDescent="0.25">
      <c r="A69" s="78">
        <v>15</v>
      </c>
      <c r="B69" s="79">
        <v>177.55</v>
      </c>
      <c r="C69" s="80">
        <v>44424.316423611097</v>
      </c>
      <c r="D69" s="81" t="s">
        <v>35</v>
      </c>
      <c r="E69" s="27">
        <f t="shared" si="2"/>
        <v>2663.25</v>
      </c>
      <c r="F69" s="25"/>
      <c r="G69" s="25"/>
      <c r="H69" s="25"/>
      <c r="I69" s="25"/>
      <c r="J69" s="25"/>
      <c r="K69" s="25"/>
    </row>
    <row r="70" spans="1:11" x14ac:dyDescent="0.25">
      <c r="A70" s="78">
        <v>9</v>
      </c>
      <c r="B70" s="79">
        <v>177.6</v>
      </c>
      <c r="C70" s="80">
        <v>44424.316527777803</v>
      </c>
      <c r="D70" s="81" t="s">
        <v>35</v>
      </c>
      <c r="E70" s="27">
        <f t="shared" si="2"/>
        <v>1598.3999999999999</v>
      </c>
      <c r="F70" s="25"/>
      <c r="G70" s="25"/>
      <c r="H70" s="25"/>
      <c r="I70" s="25"/>
      <c r="J70" s="25"/>
      <c r="K70" s="25"/>
    </row>
    <row r="71" spans="1:11" x14ac:dyDescent="0.25">
      <c r="A71" s="78">
        <v>7</v>
      </c>
      <c r="B71" s="79">
        <v>177.6</v>
      </c>
      <c r="C71" s="80">
        <v>44424.316782407397</v>
      </c>
      <c r="D71" s="81" t="s">
        <v>35</v>
      </c>
      <c r="E71" s="27">
        <f t="shared" si="2"/>
        <v>1243.2</v>
      </c>
      <c r="F71" s="25"/>
      <c r="G71" s="25"/>
      <c r="H71" s="25"/>
      <c r="I71" s="25"/>
      <c r="J71" s="25"/>
      <c r="K71" s="25"/>
    </row>
    <row r="72" spans="1:11" x14ac:dyDescent="0.25">
      <c r="A72" s="78">
        <v>9</v>
      </c>
      <c r="B72" s="79">
        <v>177.6</v>
      </c>
      <c r="C72" s="80">
        <v>44424.317349536999</v>
      </c>
      <c r="D72" s="81" t="s">
        <v>35</v>
      </c>
      <c r="E72" s="27">
        <f t="shared" si="2"/>
        <v>1598.3999999999999</v>
      </c>
      <c r="F72" s="25"/>
      <c r="G72" s="25"/>
      <c r="H72" s="25"/>
      <c r="I72" s="25"/>
      <c r="J72" s="25"/>
      <c r="K72" s="25"/>
    </row>
    <row r="73" spans="1:11" x14ac:dyDescent="0.25">
      <c r="A73" s="78">
        <v>16</v>
      </c>
      <c r="B73" s="79">
        <v>177.65</v>
      </c>
      <c r="C73" s="80">
        <v>44424.317384259302</v>
      </c>
      <c r="D73" s="81" t="s">
        <v>34</v>
      </c>
      <c r="E73" s="27">
        <f t="shared" si="2"/>
        <v>2842.4</v>
      </c>
      <c r="F73" s="25"/>
      <c r="G73" s="25"/>
      <c r="H73" s="25"/>
      <c r="I73" s="25"/>
      <c r="J73" s="25"/>
      <c r="K73" s="25"/>
    </row>
    <row r="74" spans="1:11" x14ac:dyDescent="0.25">
      <c r="A74" s="78">
        <v>9</v>
      </c>
      <c r="B74" s="79">
        <v>177.65</v>
      </c>
      <c r="C74" s="80">
        <v>44424.317997685197</v>
      </c>
      <c r="D74" s="81" t="s">
        <v>34</v>
      </c>
      <c r="E74" s="27">
        <f t="shared" si="2"/>
        <v>1598.8500000000001</v>
      </c>
      <c r="F74" s="25"/>
      <c r="G74" s="25"/>
      <c r="H74" s="25"/>
      <c r="I74" s="25"/>
      <c r="J74" s="25"/>
      <c r="K74" s="25"/>
    </row>
    <row r="75" spans="1:11" x14ac:dyDescent="0.25">
      <c r="A75" s="78">
        <v>7</v>
      </c>
      <c r="B75" s="79">
        <v>177.65</v>
      </c>
      <c r="C75" s="80">
        <v>44424.318078703698</v>
      </c>
      <c r="D75" s="81" t="s">
        <v>34</v>
      </c>
      <c r="E75" s="27">
        <f t="shared" si="2"/>
        <v>1243.55</v>
      </c>
      <c r="F75" s="25"/>
      <c r="G75" s="25"/>
      <c r="H75" s="25"/>
      <c r="I75" s="25"/>
      <c r="J75" s="25"/>
      <c r="K75" s="25"/>
    </row>
    <row r="76" spans="1:11" x14ac:dyDescent="0.25">
      <c r="A76" s="78">
        <v>12</v>
      </c>
      <c r="B76" s="79">
        <v>177.6</v>
      </c>
      <c r="C76" s="80">
        <v>44424.318252314799</v>
      </c>
      <c r="D76" s="81" t="s">
        <v>35</v>
      </c>
      <c r="E76" s="27">
        <f t="shared" si="2"/>
        <v>2131.1999999999998</v>
      </c>
      <c r="F76" s="25"/>
      <c r="G76" s="25"/>
      <c r="H76" s="25"/>
      <c r="I76" s="25"/>
      <c r="J76" s="25"/>
      <c r="K76" s="25"/>
    </row>
    <row r="77" spans="1:11" x14ac:dyDescent="0.25">
      <c r="A77" s="78">
        <v>6</v>
      </c>
      <c r="B77" s="79">
        <v>177.55</v>
      </c>
      <c r="C77" s="80">
        <v>44424.3186921296</v>
      </c>
      <c r="D77" s="81" t="s">
        <v>32</v>
      </c>
      <c r="E77" s="27">
        <f t="shared" si="2"/>
        <v>1065.3000000000002</v>
      </c>
      <c r="F77" s="25"/>
      <c r="G77" s="25"/>
      <c r="H77" s="25"/>
      <c r="I77" s="25"/>
      <c r="J77" s="25"/>
      <c r="K77" s="25"/>
    </row>
    <row r="78" spans="1:11" x14ac:dyDescent="0.25">
      <c r="A78" s="78">
        <v>2</v>
      </c>
      <c r="B78" s="79">
        <v>177.55</v>
      </c>
      <c r="C78" s="80">
        <v>44424.3186921296</v>
      </c>
      <c r="D78" s="81" t="s">
        <v>32</v>
      </c>
      <c r="E78" s="27">
        <f t="shared" si="2"/>
        <v>355.1</v>
      </c>
      <c r="F78" s="25"/>
      <c r="G78" s="25"/>
      <c r="H78" s="25"/>
      <c r="I78" s="25"/>
      <c r="J78" s="25"/>
      <c r="K78" s="25"/>
    </row>
    <row r="79" spans="1:11" x14ac:dyDescent="0.25">
      <c r="A79" s="78">
        <v>21</v>
      </c>
      <c r="B79" s="79">
        <v>177.65</v>
      </c>
      <c r="C79" s="80">
        <v>44424.319571759297</v>
      </c>
      <c r="D79" s="81" t="s">
        <v>34</v>
      </c>
      <c r="E79" s="27">
        <f t="shared" si="2"/>
        <v>3730.65</v>
      </c>
      <c r="F79" s="25"/>
      <c r="G79" s="25"/>
      <c r="H79" s="25"/>
      <c r="I79" s="25"/>
      <c r="J79" s="25"/>
      <c r="K79" s="25"/>
    </row>
    <row r="80" spans="1:11" x14ac:dyDescent="0.25">
      <c r="A80" s="78">
        <v>10</v>
      </c>
      <c r="B80" s="79">
        <v>177.65</v>
      </c>
      <c r="C80" s="80">
        <v>44424.320462962998</v>
      </c>
      <c r="D80" s="81" t="s">
        <v>35</v>
      </c>
      <c r="E80" s="27">
        <f t="shared" si="2"/>
        <v>1776.5</v>
      </c>
      <c r="F80" s="25"/>
      <c r="G80" s="25"/>
      <c r="H80" s="25"/>
      <c r="I80" s="25"/>
      <c r="J80" s="25"/>
      <c r="K80" s="25"/>
    </row>
    <row r="81" spans="1:11" x14ac:dyDescent="0.25">
      <c r="A81" s="78">
        <v>43</v>
      </c>
      <c r="B81" s="79">
        <v>177.65</v>
      </c>
      <c r="C81" s="80">
        <v>44424.320462962998</v>
      </c>
      <c r="D81" s="81" t="s">
        <v>33</v>
      </c>
      <c r="E81" s="27">
        <f t="shared" si="2"/>
        <v>7638.95</v>
      </c>
      <c r="F81" s="25"/>
      <c r="G81" s="25"/>
      <c r="H81" s="25"/>
      <c r="I81" s="25"/>
      <c r="J81" s="25"/>
      <c r="K81" s="25"/>
    </row>
    <row r="82" spans="1:11" x14ac:dyDescent="0.25">
      <c r="A82" s="78">
        <v>13</v>
      </c>
      <c r="B82" s="79">
        <v>177.65</v>
      </c>
      <c r="C82" s="80">
        <v>44424.321331018502</v>
      </c>
      <c r="D82" s="81" t="s">
        <v>34</v>
      </c>
      <c r="E82" s="27">
        <f t="shared" si="2"/>
        <v>2309.4500000000003</v>
      </c>
      <c r="F82" s="25"/>
      <c r="G82" s="25"/>
      <c r="H82" s="25"/>
      <c r="I82" s="25"/>
      <c r="J82" s="25"/>
      <c r="K82" s="25"/>
    </row>
    <row r="83" spans="1:11" x14ac:dyDescent="0.25">
      <c r="A83" s="78">
        <v>15</v>
      </c>
      <c r="B83" s="79">
        <v>177.55</v>
      </c>
      <c r="C83" s="80">
        <v>44424.322453703702</v>
      </c>
      <c r="D83" s="81" t="s">
        <v>35</v>
      </c>
      <c r="E83" s="27">
        <f t="shared" si="2"/>
        <v>2663.25</v>
      </c>
      <c r="F83" s="25"/>
      <c r="G83" s="25"/>
      <c r="H83" s="25"/>
      <c r="I83" s="25"/>
      <c r="J83" s="25"/>
      <c r="K83" s="25"/>
    </row>
    <row r="84" spans="1:11" x14ac:dyDescent="0.25">
      <c r="A84" s="78">
        <v>12</v>
      </c>
      <c r="B84" s="79">
        <v>177.6</v>
      </c>
      <c r="C84" s="80">
        <v>44424.322685185201</v>
      </c>
      <c r="D84" s="81" t="s">
        <v>34</v>
      </c>
      <c r="E84" s="27">
        <f t="shared" si="2"/>
        <v>2131.1999999999998</v>
      </c>
      <c r="F84" s="25"/>
      <c r="G84" s="25"/>
      <c r="H84" s="25"/>
      <c r="I84" s="25"/>
      <c r="J84" s="25"/>
      <c r="K84" s="25"/>
    </row>
    <row r="85" spans="1:11" x14ac:dyDescent="0.25">
      <c r="A85" s="78">
        <v>35</v>
      </c>
      <c r="B85" s="79">
        <v>177.65</v>
      </c>
      <c r="C85" s="80">
        <v>44424.322939814803</v>
      </c>
      <c r="D85" s="81" t="s">
        <v>33</v>
      </c>
      <c r="E85" s="27">
        <f t="shared" si="2"/>
        <v>6217.75</v>
      </c>
      <c r="F85" s="25"/>
      <c r="G85" s="25"/>
      <c r="H85" s="25"/>
      <c r="I85" s="25"/>
      <c r="J85" s="25"/>
      <c r="K85" s="25"/>
    </row>
    <row r="86" spans="1:11" x14ac:dyDescent="0.25">
      <c r="A86" s="78">
        <v>35</v>
      </c>
      <c r="B86" s="79">
        <v>177.65</v>
      </c>
      <c r="C86" s="80">
        <v>44424.322939814803</v>
      </c>
      <c r="D86" s="81" t="s">
        <v>33</v>
      </c>
      <c r="E86" s="27">
        <f t="shared" si="2"/>
        <v>6217.75</v>
      </c>
      <c r="F86" s="25"/>
      <c r="G86" s="25"/>
      <c r="H86" s="25"/>
      <c r="I86" s="25"/>
      <c r="J86" s="25"/>
      <c r="K86" s="25"/>
    </row>
    <row r="87" spans="1:11" x14ac:dyDescent="0.25">
      <c r="A87" s="78">
        <v>30</v>
      </c>
      <c r="B87" s="79">
        <v>177.65</v>
      </c>
      <c r="C87" s="80">
        <v>44424.322939814803</v>
      </c>
      <c r="D87" s="81" t="s">
        <v>33</v>
      </c>
      <c r="E87" s="27">
        <f t="shared" si="2"/>
        <v>5329.5</v>
      </c>
      <c r="F87" s="25"/>
      <c r="G87" s="25"/>
      <c r="H87" s="25"/>
      <c r="I87" s="25"/>
      <c r="J87" s="25"/>
      <c r="K87" s="25"/>
    </row>
    <row r="88" spans="1:11" x14ac:dyDescent="0.25">
      <c r="A88" s="78">
        <v>21</v>
      </c>
      <c r="B88" s="79">
        <v>177.65</v>
      </c>
      <c r="C88" s="80">
        <v>44424.322997685202</v>
      </c>
      <c r="D88" s="81" t="s">
        <v>32</v>
      </c>
      <c r="E88" s="27">
        <f t="shared" si="2"/>
        <v>3730.65</v>
      </c>
      <c r="F88" s="25"/>
      <c r="G88" s="25"/>
      <c r="H88" s="25"/>
      <c r="I88" s="25"/>
      <c r="J88" s="25"/>
      <c r="K88" s="25"/>
    </row>
    <row r="89" spans="1:11" x14ac:dyDescent="0.25">
      <c r="A89" s="78">
        <v>17</v>
      </c>
      <c r="B89" s="79">
        <v>177.65</v>
      </c>
      <c r="C89" s="80">
        <v>44424.323032407403</v>
      </c>
      <c r="D89" s="81" t="s">
        <v>32</v>
      </c>
      <c r="E89" s="27">
        <f t="shared" si="2"/>
        <v>3020.05</v>
      </c>
      <c r="F89" s="25"/>
      <c r="G89" s="25"/>
      <c r="H89" s="25"/>
      <c r="I89" s="25"/>
      <c r="J89" s="25"/>
      <c r="K89" s="25"/>
    </row>
    <row r="90" spans="1:11" x14ac:dyDescent="0.25">
      <c r="A90" s="78">
        <v>13</v>
      </c>
      <c r="B90" s="79">
        <v>177.65</v>
      </c>
      <c r="C90" s="80">
        <v>44424.323113425897</v>
      </c>
      <c r="D90" s="81" t="s">
        <v>33</v>
      </c>
      <c r="E90" s="27">
        <f t="shared" si="2"/>
        <v>2309.4500000000003</v>
      </c>
      <c r="F90" s="25"/>
      <c r="G90" s="25"/>
      <c r="H90" s="25"/>
      <c r="I90" s="25"/>
      <c r="J90" s="25"/>
      <c r="K90" s="25"/>
    </row>
    <row r="91" spans="1:11" x14ac:dyDescent="0.25">
      <c r="A91" s="78">
        <v>35</v>
      </c>
      <c r="B91" s="79">
        <v>177.6</v>
      </c>
      <c r="C91" s="80">
        <v>44424.323240740698</v>
      </c>
      <c r="D91" s="81" t="s">
        <v>33</v>
      </c>
      <c r="E91" s="27">
        <f t="shared" si="2"/>
        <v>6216</v>
      </c>
      <c r="F91" s="25"/>
      <c r="G91" s="25"/>
      <c r="H91" s="25"/>
      <c r="I91" s="25"/>
      <c r="J91" s="25"/>
      <c r="K91" s="25"/>
    </row>
    <row r="92" spans="1:11" x14ac:dyDescent="0.25">
      <c r="A92" s="78">
        <v>33</v>
      </c>
      <c r="B92" s="79">
        <v>177.6</v>
      </c>
      <c r="C92" s="80">
        <v>44424.323240740698</v>
      </c>
      <c r="D92" s="81" t="s">
        <v>33</v>
      </c>
      <c r="E92" s="27">
        <f t="shared" si="2"/>
        <v>5860.8</v>
      </c>
      <c r="F92" s="25"/>
      <c r="G92" s="25"/>
      <c r="H92" s="25"/>
      <c r="I92" s="25"/>
      <c r="J92" s="25"/>
      <c r="K92" s="25"/>
    </row>
    <row r="93" spans="1:11" x14ac:dyDescent="0.25">
      <c r="A93" s="78">
        <v>21</v>
      </c>
      <c r="B93" s="79">
        <v>177.6</v>
      </c>
      <c r="C93" s="80">
        <v>44424.323321759301</v>
      </c>
      <c r="D93" s="81" t="s">
        <v>35</v>
      </c>
      <c r="E93" s="27">
        <f t="shared" si="2"/>
        <v>3729.6</v>
      </c>
      <c r="F93" s="25"/>
      <c r="G93" s="25"/>
      <c r="H93" s="25"/>
      <c r="I93" s="25"/>
      <c r="J93" s="25"/>
      <c r="K93" s="25"/>
    </row>
    <row r="94" spans="1:11" x14ac:dyDescent="0.25">
      <c r="A94" s="78">
        <v>26</v>
      </c>
      <c r="B94" s="79">
        <v>177.6</v>
      </c>
      <c r="C94" s="80">
        <v>44424.323321759301</v>
      </c>
      <c r="D94" s="81" t="s">
        <v>33</v>
      </c>
      <c r="E94" s="27">
        <f t="shared" si="2"/>
        <v>4617.5999999999995</v>
      </c>
      <c r="F94" s="25"/>
      <c r="G94" s="25"/>
      <c r="H94" s="25"/>
      <c r="I94" s="25"/>
      <c r="J94" s="25"/>
      <c r="K94" s="25"/>
    </row>
    <row r="95" spans="1:11" x14ac:dyDescent="0.25">
      <c r="A95" s="78">
        <v>10</v>
      </c>
      <c r="B95" s="79">
        <v>177.6</v>
      </c>
      <c r="C95" s="80">
        <v>44424.323321759301</v>
      </c>
      <c r="D95" s="81" t="s">
        <v>33</v>
      </c>
      <c r="E95" s="27">
        <f t="shared" si="2"/>
        <v>1776</v>
      </c>
      <c r="F95" s="25"/>
      <c r="G95" s="25"/>
      <c r="H95" s="25"/>
      <c r="I95" s="25"/>
      <c r="J95" s="25"/>
      <c r="K95" s="25"/>
    </row>
    <row r="96" spans="1:11" x14ac:dyDescent="0.25">
      <c r="A96" s="78">
        <v>32</v>
      </c>
      <c r="B96" s="79">
        <v>177.6</v>
      </c>
      <c r="C96" s="80">
        <v>44424.323518518497</v>
      </c>
      <c r="D96" s="81" t="s">
        <v>33</v>
      </c>
      <c r="E96" s="27">
        <f t="shared" si="2"/>
        <v>5683.2</v>
      </c>
      <c r="F96" s="25"/>
      <c r="G96" s="25"/>
      <c r="H96" s="25"/>
      <c r="I96" s="25"/>
      <c r="J96" s="25"/>
      <c r="K96" s="25"/>
    </row>
    <row r="97" spans="1:11" x14ac:dyDescent="0.25">
      <c r="A97" s="78">
        <v>38</v>
      </c>
      <c r="B97" s="79">
        <v>177.6</v>
      </c>
      <c r="C97" s="80">
        <v>44424.323518518497</v>
      </c>
      <c r="D97" s="81" t="s">
        <v>33</v>
      </c>
      <c r="E97" s="27">
        <f t="shared" si="2"/>
        <v>6748.8</v>
      </c>
      <c r="F97" s="25"/>
      <c r="G97" s="25"/>
      <c r="H97" s="25"/>
      <c r="I97" s="25"/>
      <c r="J97" s="25"/>
      <c r="K97" s="25"/>
    </row>
    <row r="98" spans="1:11" x14ac:dyDescent="0.25">
      <c r="A98" s="78">
        <v>59</v>
      </c>
      <c r="B98" s="79">
        <v>177.65</v>
      </c>
      <c r="C98" s="80">
        <v>44424.324722222198</v>
      </c>
      <c r="D98" s="81" t="s">
        <v>33</v>
      </c>
      <c r="E98" s="27">
        <f t="shared" si="2"/>
        <v>10481.35</v>
      </c>
      <c r="F98" s="25"/>
      <c r="G98" s="25"/>
      <c r="H98" s="25"/>
      <c r="I98" s="25"/>
      <c r="J98" s="25"/>
      <c r="K98" s="25"/>
    </row>
    <row r="99" spans="1:11" x14ac:dyDescent="0.25">
      <c r="A99" s="78">
        <v>10</v>
      </c>
      <c r="B99" s="79">
        <v>177.65</v>
      </c>
      <c r="C99" s="80">
        <v>44424.324780092596</v>
      </c>
      <c r="D99" s="81" t="s">
        <v>35</v>
      </c>
      <c r="E99" s="27">
        <f t="shared" si="2"/>
        <v>1776.5</v>
      </c>
      <c r="F99" s="25"/>
      <c r="G99" s="25"/>
      <c r="H99" s="25"/>
      <c r="I99" s="25"/>
      <c r="J99" s="25"/>
      <c r="K99" s="25"/>
    </row>
    <row r="100" spans="1:11" x14ac:dyDescent="0.25">
      <c r="A100" s="78">
        <v>7</v>
      </c>
      <c r="B100" s="79">
        <v>177.65</v>
      </c>
      <c r="C100" s="80">
        <v>44424.324814814798</v>
      </c>
      <c r="D100" s="81" t="s">
        <v>35</v>
      </c>
      <c r="E100" s="27">
        <f t="shared" si="2"/>
        <v>1243.55</v>
      </c>
      <c r="F100" s="25"/>
      <c r="G100" s="25"/>
      <c r="H100" s="25"/>
      <c r="I100" s="25"/>
      <c r="J100" s="25"/>
      <c r="K100" s="25"/>
    </row>
    <row r="101" spans="1:11" x14ac:dyDescent="0.25">
      <c r="A101" s="78">
        <v>7</v>
      </c>
      <c r="B101" s="79">
        <v>177.6</v>
      </c>
      <c r="C101" s="80">
        <v>44424.3254282407</v>
      </c>
      <c r="D101" s="81" t="s">
        <v>35</v>
      </c>
      <c r="E101" s="27">
        <f t="shared" si="2"/>
        <v>1243.2</v>
      </c>
      <c r="F101" s="25"/>
      <c r="G101" s="25"/>
      <c r="H101" s="25"/>
      <c r="I101" s="25"/>
      <c r="J101" s="25"/>
      <c r="K101" s="25"/>
    </row>
    <row r="102" spans="1:11" x14ac:dyDescent="0.25">
      <c r="A102" s="78">
        <v>24</v>
      </c>
      <c r="B102" s="79">
        <v>177.55</v>
      </c>
      <c r="C102" s="80">
        <v>44424.326655092598</v>
      </c>
      <c r="D102" s="81" t="s">
        <v>33</v>
      </c>
      <c r="E102" s="27">
        <f t="shared" si="2"/>
        <v>4261.2000000000007</v>
      </c>
      <c r="F102" s="25"/>
      <c r="G102" s="25"/>
      <c r="H102" s="25"/>
      <c r="I102" s="25"/>
      <c r="J102" s="25"/>
      <c r="K102" s="25"/>
    </row>
    <row r="103" spans="1:11" x14ac:dyDescent="0.25">
      <c r="A103" s="78">
        <v>21</v>
      </c>
      <c r="B103" s="79">
        <v>177.55</v>
      </c>
      <c r="C103" s="80">
        <v>44424.326944444401</v>
      </c>
      <c r="D103" s="81" t="s">
        <v>32</v>
      </c>
      <c r="E103" s="27">
        <f t="shared" si="2"/>
        <v>3728.55</v>
      </c>
      <c r="F103" s="25"/>
      <c r="G103" s="25"/>
      <c r="H103" s="25"/>
      <c r="I103" s="25"/>
      <c r="J103" s="25"/>
      <c r="K103" s="25"/>
    </row>
    <row r="104" spans="1:11" x14ac:dyDescent="0.25">
      <c r="A104" s="78">
        <v>12</v>
      </c>
      <c r="B104" s="79">
        <v>177.55</v>
      </c>
      <c r="C104" s="80">
        <v>44424.326944444401</v>
      </c>
      <c r="D104" s="81" t="s">
        <v>32</v>
      </c>
      <c r="E104" s="27">
        <f t="shared" si="2"/>
        <v>2130.6000000000004</v>
      </c>
      <c r="F104" s="25"/>
      <c r="G104" s="25"/>
      <c r="H104" s="25"/>
      <c r="I104" s="25"/>
      <c r="J104" s="25"/>
      <c r="K104" s="25"/>
    </row>
    <row r="105" spans="1:11" x14ac:dyDescent="0.25">
      <c r="A105" s="78">
        <v>25</v>
      </c>
      <c r="B105" s="79">
        <v>177.55</v>
      </c>
      <c r="C105" s="80">
        <v>44424.326944444401</v>
      </c>
      <c r="D105" s="81" t="s">
        <v>32</v>
      </c>
      <c r="E105" s="27">
        <f t="shared" si="2"/>
        <v>4438.75</v>
      </c>
      <c r="F105" s="25"/>
      <c r="G105" s="25"/>
      <c r="H105" s="25"/>
      <c r="I105" s="25"/>
      <c r="J105" s="25"/>
      <c r="K105" s="25"/>
    </row>
    <row r="106" spans="1:11" x14ac:dyDescent="0.25">
      <c r="A106" s="78">
        <v>8</v>
      </c>
      <c r="B106" s="79">
        <v>177.55</v>
      </c>
      <c r="C106" s="80">
        <v>44424.326944444401</v>
      </c>
      <c r="D106" s="81" t="s">
        <v>32</v>
      </c>
      <c r="E106" s="27">
        <f t="shared" si="2"/>
        <v>1420.4</v>
      </c>
      <c r="F106" s="25"/>
      <c r="G106" s="25"/>
      <c r="H106" s="25"/>
      <c r="I106" s="25"/>
      <c r="J106" s="25"/>
      <c r="K106" s="25"/>
    </row>
    <row r="107" spans="1:11" x14ac:dyDescent="0.25">
      <c r="A107" s="78">
        <v>21</v>
      </c>
      <c r="B107" s="79">
        <v>177.55</v>
      </c>
      <c r="C107" s="80">
        <v>44424.326944444401</v>
      </c>
      <c r="D107" s="81" t="s">
        <v>35</v>
      </c>
      <c r="E107" s="27">
        <f t="shared" si="2"/>
        <v>3728.55</v>
      </c>
      <c r="F107" s="25"/>
      <c r="G107" s="25"/>
      <c r="H107" s="25"/>
      <c r="I107" s="25"/>
      <c r="J107" s="25"/>
      <c r="K107" s="25"/>
    </row>
    <row r="108" spans="1:11" x14ac:dyDescent="0.25">
      <c r="A108" s="78">
        <v>10</v>
      </c>
      <c r="B108" s="79">
        <v>177.55</v>
      </c>
      <c r="C108" s="80">
        <v>44424.326944444401</v>
      </c>
      <c r="D108" s="81" t="s">
        <v>35</v>
      </c>
      <c r="E108" s="27">
        <f t="shared" si="2"/>
        <v>1775.5</v>
      </c>
      <c r="F108" s="25"/>
      <c r="G108" s="25"/>
      <c r="H108" s="25"/>
      <c r="I108" s="25"/>
      <c r="J108" s="25"/>
      <c r="K108" s="25"/>
    </row>
    <row r="109" spans="1:11" x14ac:dyDescent="0.25">
      <c r="A109" s="78">
        <v>1</v>
      </c>
      <c r="B109" s="79">
        <v>177.5</v>
      </c>
      <c r="C109" s="80">
        <v>44424.326944444401</v>
      </c>
      <c r="D109" s="81" t="s">
        <v>33</v>
      </c>
      <c r="E109" s="27">
        <f t="shared" si="2"/>
        <v>177.5</v>
      </c>
      <c r="F109" s="25"/>
      <c r="G109" s="25"/>
      <c r="H109" s="25"/>
      <c r="I109" s="25"/>
      <c r="J109" s="25"/>
      <c r="K109" s="25"/>
    </row>
    <row r="110" spans="1:11" x14ac:dyDescent="0.25">
      <c r="A110" s="78">
        <v>11</v>
      </c>
      <c r="B110" s="79">
        <v>177.55</v>
      </c>
      <c r="C110" s="80">
        <v>44424.326979166697</v>
      </c>
      <c r="D110" s="81" t="s">
        <v>32</v>
      </c>
      <c r="E110" s="27">
        <f t="shared" si="2"/>
        <v>1953.0500000000002</v>
      </c>
      <c r="F110" s="25"/>
      <c r="G110" s="25"/>
      <c r="H110" s="25"/>
      <c r="I110" s="25"/>
      <c r="J110" s="25"/>
      <c r="K110" s="25"/>
    </row>
    <row r="111" spans="1:11" x14ac:dyDescent="0.25">
      <c r="A111" s="78">
        <v>10</v>
      </c>
      <c r="B111" s="79">
        <v>177.5</v>
      </c>
      <c r="C111" s="80">
        <v>44424.327233796299</v>
      </c>
      <c r="D111" s="81" t="s">
        <v>32</v>
      </c>
      <c r="E111" s="27">
        <f t="shared" si="2"/>
        <v>1775</v>
      </c>
      <c r="F111" s="25"/>
      <c r="G111" s="25"/>
      <c r="H111" s="25"/>
      <c r="I111" s="25"/>
      <c r="J111" s="25"/>
      <c r="K111" s="25"/>
    </row>
    <row r="112" spans="1:11" x14ac:dyDescent="0.25">
      <c r="A112" s="78">
        <v>21</v>
      </c>
      <c r="B112" s="79">
        <v>177.5</v>
      </c>
      <c r="C112" s="80">
        <v>44424.327233796299</v>
      </c>
      <c r="D112" s="81" t="s">
        <v>35</v>
      </c>
      <c r="E112" s="27">
        <f t="shared" si="2"/>
        <v>3727.5</v>
      </c>
      <c r="F112" s="25"/>
      <c r="G112" s="25"/>
      <c r="H112" s="25"/>
      <c r="I112" s="25"/>
      <c r="J112" s="25"/>
      <c r="K112" s="25"/>
    </row>
    <row r="113" spans="1:11" x14ac:dyDescent="0.25">
      <c r="A113" s="78">
        <v>8</v>
      </c>
      <c r="B113" s="79">
        <v>177.5</v>
      </c>
      <c r="C113" s="80">
        <v>44424.327233796299</v>
      </c>
      <c r="D113" s="81" t="s">
        <v>33</v>
      </c>
      <c r="E113" s="27">
        <f t="shared" si="2"/>
        <v>1420</v>
      </c>
      <c r="F113" s="25"/>
      <c r="G113" s="25"/>
      <c r="H113" s="25"/>
      <c r="I113" s="25"/>
      <c r="J113" s="25"/>
      <c r="K113" s="25"/>
    </row>
    <row r="114" spans="1:11" x14ac:dyDescent="0.25">
      <c r="A114" s="78">
        <v>35</v>
      </c>
      <c r="B114" s="79">
        <v>177.5</v>
      </c>
      <c r="C114" s="80">
        <v>44424.327233796299</v>
      </c>
      <c r="D114" s="81" t="s">
        <v>33</v>
      </c>
      <c r="E114" s="27">
        <f t="shared" si="2"/>
        <v>6212.5</v>
      </c>
      <c r="F114" s="25"/>
      <c r="G114" s="25"/>
      <c r="H114" s="25"/>
      <c r="I114" s="25"/>
      <c r="J114" s="25"/>
      <c r="K114" s="25"/>
    </row>
    <row r="115" spans="1:11" x14ac:dyDescent="0.25">
      <c r="A115" s="78">
        <v>8</v>
      </c>
      <c r="B115" s="79">
        <v>177.55</v>
      </c>
      <c r="C115" s="80">
        <v>44424.3272685185</v>
      </c>
      <c r="D115" s="81" t="s">
        <v>35</v>
      </c>
      <c r="E115" s="27">
        <f t="shared" si="2"/>
        <v>1420.4</v>
      </c>
      <c r="F115" s="25"/>
      <c r="G115" s="25"/>
      <c r="H115" s="25"/>
      <c r="I115" s="25"/>
      <c r="J115" s="25"/>
      <c r="K115" s="25"/>
    </row>
    <row r="116" spans="1:11" x14ac:dyDescent="0.25">
      <c r="A116" s="78">
        <v>10</v>
      </c>
      <c r="B116" s="79">
        <v>177.5</v>
      </c>
      <c r="C116" s="80">
        <v>44424.327384259297</v>
      </c>
      <c r="D116" s="81" t="s">
        <v>32</v>
      </c>
      <c r="E116" s="27">
        <f t="shared" si="2"/>
        <v>1775</v>
      </c>
      <c r="F116" s="25"/>
      <c r="G116" s="25"/>
      <c r="H116" s="25"/>
      <c r="I116" s="25"/>
      <c r="J116" s="25"/>
      <c r="K116" s="25"/>
    </row>
    <row r="117" spans="1:11" x14ac:dyDescent="0.25">
      <c r="A117" s="78">
        <v>2</v>
      </c>
      <c r="B117" s="79">
        <v>177.55</v>
      </c>
      <c r="C117" s="80">
        <v>44424.327870370398</v>
      </c>
      <c r="D117" s="81" t="s">
        <v>33</v>
      </c>
      <c r="E117" s="27">
        <f t="shared" si="2"/>
        <v>355.1</v>
      </c>
      <c r="F117" s="25"/>
      <c r="G117" s="25"/>
      <c r="H117" s="25"/>
      <c r="I117" s="25"/>
      <c r="J117" s="25"/>
      <c r="K117" s="25"/>
    </row>
    <row r="118" spans="1:11" x14ac:dyDescent="0.25">
      <c r="A118" s="78">
        <v>7</v>
      </c>
      <c r="B118" s="79">
        <v>177.55</v>
      </c>
      <c r="C118" s="80">
        <v>44424.328020833302</v>
      </c>
      <c r="D118" s="81" t="s">
        <v>33</v>
      </c>
      <c r="E118" s="27">
        <f t="shared" si="2"/>
        <v>1242.8500000000001</v>
      </c>
      <c r="F118" s="25"/>
      <c r="G118" s="25"/>
      <c r="H118" s="25"/>
      <c r="I118" s="25"/>
      <c r="J118" s="25"/>
      <c r="K118" s="25"/>
    </row>
    <row r="119" spans="1:11" x14ac:dyDescent="0.25">
      <c r="A119" s="78">
        <v>12</v>
      </c>
      <c r="B119" s="79">
        <v>177.6</v>
      </c>
      <c r="C119" s="80">
        <v>44424.328634259298</v>
      </c>
      <c r="D119" s="81" t="s">
        <v>33</v>
      </c>
      <c r="E119" s="27">
        <f t="shared" si="2"/>
        <v>2131.1999999999998</v>
      </c>
      <c r="F119" s="25"/>
      <c r="G119" s="25"/>
      <c r="H119" s="25"/>
      <c r="I119" s="25"/>
      <c r="J119" s="25"/>
      <c r="K119" s="25"/>
    </row>
    <row r="120" spans="1:11" x14ac:dyDescent="0.25">
      <c r="A120" s="78">
        <v>35</v>
      </c>
      <c r="B120" s="79">
        <v>177.7</v>
      </c>
      <c r="C120" s="80">
        <v>44424.329050925902</v>
      </c>
      <c r="D120" s="81" t="s">
        <v>33</v>
      </c>
      <c r="E120" s="27">
        <f t="shared" si="2"/>
        <v>6219.5</v>
      </c>
      <c r="F120" s="25"/>
      <c r="G120" s="25"/>
      <c r="H120" s="25"/>
      <c r="I120" s="25"/>
      <c r="J120" s="25"/>
      <c r="K120" s="25"/>
    </row>
    <row r="121" spans="1:11" x14ac:dyDescent="0.25">
      <c r="A121" s="78">
        <v>35</v>
      </c>
      <c r="B121" s="79">
        <v>177.7</v>
      </c>
      <c r="C121" s="80">
        <v>44424.329050925902</v>
      </c>
      <c r="D121" s="81" t="s">
        <v>33</v>
      </c>
      <c r="E121" s="27">
        <f t="shared" si="2"/>
        <v>6219.5</v>
      </c>
      <c r="F121" s="25"/>
      <c r="G121" s="25"/>
      <c r="H121" s="25"/>
      <c r="I121" s="25"/>
      <c r="J121" s="25"/>
      <c r="K121" s="25"/>
    </row>
    <row r="122" spans="1:11" x14ac:dyDescent="0.25">
      <c r="A122" s="78">
        <v>24</v>
      </c>
      <c r="B122" s="79">
        <v>177.75</v>
      </c>
      <c r="C122" s="80">
        <v>44424.329166666699</v>
      </c>
      <c r="D122" s="81" t="s">
        <v>32</v>
      </c>
      <c r="E122" s="27">
        <f t="shared" si="2"/>
        <v>4266</v>
      </c>
      <c r="F122" s="25"/>
      <c r="G122" s="25"/>
      <c r="H122" s="25"/>
      <c r="I122" s="25"/>
      <c r="J122" s="25"/>
      <c r="K122" s="25"/>
    </row>
    <row r="123" spans="1:11" x14ac:dyDescent="0.25">
      <c r="A123" s="78">
        <v>24</v>
      </c>
      <c r="B123" s="79">
        <v>177.75</v>
      </c>
      <c r="C123" s="80">
        <v>44424.329166666699</v>
      </c>
      <c r="D123" s="81" t="s">
        <v>35</v>
      </c>
      <c r="E123" s="27">
        <f t="shared" si="2"/>
        <v>4266</v>
      </c>
      <c r="F123" s="25"/>
      <c r="G123" s="25"/>
      <c r="H123" s="25"/>
      <c r="I123" s="25"/>
      <c r="J123" s="25"/>
      <c r="K123" s="25"/>
    </row>
    <row r="124" spans="1:11" x14ac:dyDescent="0.25">
      <c r="A124" s="78">
        <v>82</v>
      </c>
      <c r="B124" s="79">
        <v>177.75</v>
      </c>
      <c r="C124" s="80">
        <v>44424.329166666699</v>
      </c>
      <c r="D124" s="81" t="s">
        <v>33</v>
      </c>
      <c r="E124" s="27">
        <f t="shared" si="2"/>
        <v>14575.5</v>
      </c>
      <c r="F124" s="25"/>
      <c r="G124" s="25"/>
      <c r="H124" s="25"/>
      <c r="I124" s="25"/>
      <c r="J124" s="25"/>
      <c r="K124" s="25"/>
    </row>
    <row r="125" spans="1:11" x14ac:dyDescent="0.25">
      <c r="A125" s="78">
        <v>35</v>
      </c>
      <c r="B125" s="79">
        <v>177.75</v>
      </c>
      <c r="C125" s="80">
        <v>44424.329224537003</v>
      </c>
      <c r="D125" s="81" t="s">
        <v>33</v>
      </c>
      <c r="E125" s="27">
        <f t="shared" si="2"/>
        <v>6221.25</v>
      </c>
      <c r="F125" s="25"/>
      <c r="G125" s="25"/>
      <c r="H125" s="25"/>
      <c r="I125" s="25"/>
      <c r="J125" s="25"/>
      <c r="K125" s="25"/>
    </row>
    <row r="126" spans="1:11" x14ac:dyDescent="0.25">
      <c r="A126" s="78">
        <v>4</v>
      </c>
      <c r="B126" s="79">
        <v>177.75</v>
      </c>
      <c r="C126" s="80">
        <v>44424.329224537003</v>
      </c>
      <c r="D126" s="81" t="s">
        <v>33</v>
      </c>
      <c r="E126" s="27">
        <f t="shared" si="2"/>
        <v>711</v>
      </c>
      <c r="F126" s="25"/>
      <c r="G126" s="25"/>
      <c r="H126" s="25"/>
      <c r="I126" s="25"/>
      <c r="J126" s="25"/>
      <c r="K126" s="25"/>
    </row>
    <row r="127" spans="1:11" x14ac:dyDescent="0.25">
      <c r="A127" s="78">
        <v>11</v>
      </c>
      <c r="B127" s="79">
        <v>177.75</v>
      </c>
      <c r="C127" s="80">
        <v>44424.329780092601</v>
      </c>
      <c r="D127" s="81" t="s">
        <v>35</v>
      </c>
      <c r="E127" s="27">
        <f t="shared" si="2"/>
        <v>1955.25</v>
      </c>
      <c r="F127" s="25"/>
      <c r="G127" s="25"/>
      <c r="H127" s="25"/>
      <c r="I127" s="25"/>
      <c r="J127" s="25"/>
      <c r="K127" s="25"/>
    </row>
    <row r="128" spans="1:11" x14ac:dyDescent="0.25">
      <c r="A128" s="78">
        <v>21</v>
      </c>
      <c r="B128" s="79">
        <v>177.75</v>
      </c>
      <c r="C128" s="80">
        <v>44424.329780092601</v>
      </c>
      <c r="D128" s="81" t="s">
        <v>33</v>
      </c>
      <c r="E128" s="27">
        <f t="shared" si="2"/>
        <v>3732.75</v>
      </c>
      <c r="F128" s="25"/>
      <c r="G128" s="25"/>
      <c r="H128" s="25"/>
      <c r="I128" s="25"/>
      <c r="J128" s="25"/>
      <c r="K128" s="25"/>
    </row>
    <row r="129" spans="1:11" x14ac:dyDescent="0.25">
      <c r="A129" s="78">
        <v>16</v>
      </c>
      <c r="B129" s="79">
        <v>177.7</v>
      </c>
      <c r="C129" s="80">
        <v>44424.329837963</v>
      </c>
      <c r="D129" s="81" t="s">
        <v>34</v>
      </c>
      <c r="E129" s="27">
        <f t="shared" si="2"/>
        <v>2843.2</v>
      </c>
      <c r="F129" s="25"/>
      <c r="G129" s="25"/>
      <c r="H129" s="25"/>
      <c r="I129" s="25"/>
      <c r="J129" s="25"/>
      <c r="K129" s="25"/>
    </row>
    <row r="130" spans="1:11" x14ac:dyDescent="0.25">
      <c r="A130" s="78">
        <v>6</v>
      </c>
      <c r="B130" s="79">
        <v>177.7</v>
      </c>
      <c r="C130" s="80">
        <v>44424.329965277801</v>
      </c>
      <c r="D130" s="81" t="s">
        <v>34</v>
      </c>
      <c r="E130" s="27">
        <f t="shared" si="2"/>
        <v>1066.1999999999998</v>
      </c>
      <c r="F130" s="25"/>
      <c r="G130" s="25"/>
      <c r="H130" s="25"/>
      <c r="I130" s="25"/>
      <c r="J130" s="25"/>
      <c r="K130" s="25"/>
    </row>
    <row r="131" spans="1:11" x14ac:dyDescent="0.25">
      <c r="A131" s="78">
        <v>15</v>
      </c>
      <c r="B131" s="79">
        <v>177.7</v>
      </c>
      <c r="C131" s="80">
        <v>44424.330300925903</v>
      </c>
      <c r="D131" s="81" t="s">
        <v>34</v>
      </c>
      <c r="E131" s="27">
        <f t="shared" ref="E131:E194" si="3">A131*B131</f>
        <v>2665.5</v>
      </c>
      <c r="F131" s="25"/>
      <c r="G131" s="25"/>
      <c r="H131" s="25"/>
      <c r="I131" s="25"/>
      <c r="J131" s="25"/>
      <c r="K131" s="25"/>
    </row>
    <row r="132" spans="1:11" x14ac:dyDescent="0.25">
      <c r="A132" s="78">
        <v>44</v>
      </c>
      <c r="B132" s="79">
        <v>177.55</v>
      </c>
      <c r="C132" s="80">
        <v>44424.331296296303</v>
      </c>
      <c r="D132" s="81" t="s">
        <v>34</v>
      </c>
      <c r="E132" s="27">
        <f t="shared" si="3"/>
        <v>7812.2000000000007</v>
      </c>
      <c r="F132" s="25"/>
      <c r="G132" s="25"/>
      <c r="H132" s="25"/>
      <c r="I132" s="25"/>
      <c r="J132" s="25"/>
      <c r="K132" s="25"/>
    </row>
    <row r="133" spans="1:11" x14ac:dyDescent="0.25">
      <c r="A133" s="78">
        <v>24</v>
      </c>
      <c r="B133" s="79">
        <v>177.6</v>
      </c>
      <c r="C133" s="80">
        <v>44424.331365740698</v>
      </c>
      <c r="D133" s="81" t="s">
        <v>34</v>
      </c>
      <c r="E133" s="27">
        <f t="shared" si="3"/>
        <v>4262.3999999999996</v>
      </c>
      <c r="F133" s="25"/>
      <c r="G133" s="25"/>
      <c r="H133" s="25"/>
      <c r="I133" s="25"/>
      <c r="J133" s="25"/>
      <c r="K133" s="25"/>
    </row>
    <row r="134" spans="1:11" x14ac:dyDescent="0.25">
      <c r="A134" s="78">
        <v>2</v>
      </c>
      <c r="B134" s="79">
        <v>177.55</v>
      </c>
      <c r="C134" s="80">
        <v>44424.331365740698</v>
      </c>
      <c r="D134" s="81" t="s">
        <v>35</v>
      </c>
      <c r="E134" s="27">
        <f t="shared" si="3"/>
        <v>355.1</v>
      </c>
      <c r="F134" s="25"/>
      <c r="G134" s="25"/>
      <c r="H134" s="25"/>
      <c r="I134" s="25"/>
      <c r="J134" s="25"/>
      <c r="K134" s="25"/>
    </row>
    <row r="135" spans="1:11" x14ac:dyDescent="0.25">
      <c r="A135" s="78">
        <v>10</v>
      </c>
      <c r="B135" s="79">
        <v>177.6</v>
      </c>
      <c r="C135" s="80">
        <v>44424.331562500003</v>
      </c>
      <c r="D135" s="81" t="s">
        <v>35</v>
      </c>
      <c r="E135" s="27">
        <f t="shared" si="3"/>
        <v>1776</v>
      </c>
      <c r="F135" s="25"/>
      <c r="G135" s="25"/>
      <c r="H135" s="25"/>
      <c r="I135" s="25"/>
      <c r="J135" s="25"/>
      <c r="K135" s="25"/>
    </row>
    <row r="136" spans="1:11" x14ac:dyDescent="0.25">
      <c r="A136" s="78">
        <v>54</v>
      </c>
      <c r="B136" s="79">
        <v>177.65</v>
      </c>
      <c r="C136" s="80">
        <v>44424.331932870402</v>
      </c>
      <c r="D136" s="81" t="s">
        <v>34</v>
      </c>
      <c r="E136" s="27">
        <f t="shared" si="3"/>
        <v>9593.1</v>
      </c>
      <c r="F136" s="25"/>
      <c r="G136" s="25"/>
      <c r="H136" s="25"/>
      <c r="I136" s="25"/>
      <c r="J136" s="25"/>
      <c r="K136" s="25"/>
    </row>
    <row r="137" spans="1:11" x14ac:dyDescent="0.25">
      <c r="A137" s="78">
        <v>6</v>
      </c>
      <c r="B137" s="79">
        <v>177.6</v>
      </c>
      <c r="C137" s="80">
        <v>44424.332268518498</v>
      </c>
      <c r="D137" s="81" t="s">
        <v>34</v>
      </c>
      <c r="E137" s="27">
        <f t="shared" si="3"/>
        <v>1065.5999999999999</v>
      </c>
      <c r="F137" s="25"/>
      <c r="G137" s="25"/>
      <c r="H137" s="25"/>
      <c r="I137" s="25"/>
      <c r="J137" s="25"/>
      <c r="K137" s="25"/>
    </row>
    <row r="138" spans="1:11" x14ac:dyDescent="0.25">
      <c r="A138" s="78">
        <v>7</v>
      </c>
      <c r="B138" s="79">
        <v>177.65</v>
      </c>
      <c r="C138" s="80">
        <v>44424.332488425898</v>
      </c>
      <c r="D138" s="81" t="s">
        <v>34</v>
      </c>
      <c r="E138" s="27">
        <f t="shared" si="3"/>
        <v>1243.55</v>
      </c>
      <c r="F138" s="25"/>
      <c r="G138" s="25"/>
      <c r="H138" s="25"/>
      <c r="I138" s="25"/>
      <c r="J138" s="25"/>
      <c r="K138" s="25"/>
    </row>
    <row r="139" spans="1:11" x14ac:dyDescent="0.25">
      <c r="A139" s="78">
        <v>49</v>
      </c>
      <c r="B139" s="79">
        <v>177.7</v>
      </c>
      <c r="C139" s="80">
        <v>44424.3342708333</v>
      </c>
      <c r="D139" s="81" t="s">
        <v>34</v>
      </c>
      <c r="E139" s="27">
        <f t="shared" si="3"/>
        <v>8707.2999999999993</v>
      </c>
      <c r="F139" s="25"/>
      <c r="G139" s="25"/>
      <c r="H139" s="25"/>
      <c r="I139" s="25"/>
      <c r="J139" s="25"/>
      <c r="K139" s="25"/>
    </row>
    <row r="140" spans="1:11" x14ac:dyDescent="0.25">
      <c r="A140" s="78">
        <v>6</v>
      </c>
      <c r="B140" s="79">
        <v>177.7</v>
      </c>
      <c r="C140" s="80">
        <v>44424.334305555603</v>
      </c>
      <c r="D140" s="81" t="s">
        <v>34</v>
      </c>
      <c r="E140" s="27">
        <f t="shared" si="3"/>
        <v>1066.1999999999998</v>
      </c>
      <c r="F140" s="25"/>
      <c r="G140" s="25"/>
      <c r="H140" s="25"/>
      <c r="I140" s="25"/>
      <c r="J140" s="25"/>
      <c r="K140" s="25"/>
    </row>
    <row r="141" spans="1:11" x14ac:dyDescent="0.25">
      <c r="A141" s="78">
        <v>20</v>
      </c>
      <c r="B141" s="79">
        <v>177.7</v>
      </c>
      <c r="C141" s="80">
        <v>44424.335462962998</v>
      </c>
      <c r="D141" s="81" t="s">
        <v>35</v>
      </c>
      <c r="E141" s="27">
        <f t="shared" si="3"/>
        <v>3554</v>
      </c>
      <c r="F141" s="25"/>
      <c r="G141" s="25"/>
      <c r="H141" s="25"/>
      <c r="I141" s="25"/>
      <c r="J141" s="25"/>
      <c r="K141" s="25"/>
    </row>
    <row r="142" spans="1:11" x14ac:dyDescent="0.25">
      <c r="A142" s="78">
        <v>26</v>
      </c>
      <c r="B142" s="79">
        <v>177.6</v>
      </c>
      <c r="C142" s="80">
        <v>44424.3356712963</v>
      </c>
      <c r="D142" s="81" t="s">
        <v>34</v>
      </c>
      <c r="E142" s="27">
        <f t="shared" si="3"/>
        <v>4617.5999999999995</v>
      </c>
      <c r="F142" s="25"/>
      <c r="G142" s="25"/>
      <c r="H142" s="25"/>
      <c r="I142" s="25"/>
      <c r="J142" s="25"/>
      <c r="K142" s="25"/>
    </row>
    <row r="143" spans="1:11" x14ac:dyDescent="0.25">
      <c r="A143" s="78">
        <v>6</v>
      </c>
      <c r="B143" s="79">
        <v>177.6</v>
      </c>
      <c r="C143" s="80">
        <v>44424.335706018501</v>
      </c>
      <c r="D143" s="81" t="s">
        <v>35</v>
      </c>
      <c r="E143" s="27">
        <f t="shared" si="3"/>
        <v>1065.5999999999999</v>
      </c>
      <c r="F143" s="25"/>
      <c r="G143" s="25"/>
      <c r="H143" s="25"/>
      <c r="I143" s="25"/>
      <c r="J143" s="25"/>
      <c r="K143" s="25"/>
    </row>
    <row r="144" spans="1:11" x14ac:dyDescent="0.25">
      <c r="A144" s="78">
        <v>39</v>
      </c>
      <c r="B144" s="79">
        <v>177.65</v>
      </c>
      <c r="C144" s="80">
        <v>44424.335763888899</v>
      </c>
      <c r="D144" s="81" t="s">
        <v>34</v>
      </c>
      <c r="E144" s="27">
        <f t="shared" si="3"/>
        <v>6928.35</v>
      </c>
      <c r="F144" s="25"/>
      <c r="G144" s="25"/>
      <c r="H144" s="25"/>
      <c r="I144" s="25"/>
      <c r="J144" s="25"/>
      <c r="K144" s="25"/>
    </row>
    <row r="145" spans="1:11" x14ac:dyDescent="0.25">
      <c r="A145" s="78">
        <v>10</v>
      </c>
      <c r="B145" s="79">
        <v>177.65</v>
      </c>
      <c r="C145" s="80">
        <v>44424.336423611101</v>
      </c>
      <c r="D145" s="81" t="s">
        <v>34</v>
      </c>
      <c r="E145" s="27">
        <f t="shared" si="3"/>
        <v>1776.5</v>
      </c>
      <c r="F145" s="25"/>
      <c r="G145" s="25"/>
      <c r="H145" s="25"/>
      <c r="I145" s="25"/>
      <c r="J145" s="25"/>
      <c r="K145" s="25"/>
    </row>
    <row r="146" spans="1:11" x14ac:dyDescent="0.25">
      <c r="A146" s="78">
        <v>7</v>
      </c>
      <c r="B146" s="79">
        <v>177.6</v>
      </c>
      <c r="C146" s="80">
        <v>44424.336805555598</v>
      </c>
      <c r="D146" s="81" t="s">
        <v>34</v>
      </c>
      <c r="E146" s="27">
        <f t="shared" si="3"/>
        <v>1243.2</v>
      </c>
      <c r="F146" s="25"/>
      <c r="G146" s="25"/>
      <c r="H146" s="25"/>
      <c r="I146" s="25"/>
      <c r="J146" s="25"/>
      <c r="K146" s="25"/>
    </row>
    <row r="147" spans="1:11" x14ac:dyDescent="0.25">
      <c r="A147" s="78">
        <v>14</v>
      </c>
      <c r="B147" s="79">
        <v>177.6</v>
      </c>
      <c r="C147" s="80">
        <v>44424.3368402778</v>
      </c>
      <c r="D147" s="81" t="s">
        <v>34</v>
      </c>
      <c r="E147" s="27">
        <f t="shared" si="3"/>
        <v>2486.4</v>
      </c>
      <c r="F147" s="25"/>
      <c r="G147" s="25"/>
      <c r="H147" s="25"/>
      <c r="I147" s="25"/>
      <c r="J147" s="25"/>
      <c r="K147" s="25"/>
    </row>
    <row r="148" spans="1:11" x14ac:dyDescent="0.25">
      <c r="A148" s="78">
        <v>44</v>
      </c>
      <c r="B148" s="79">
        <v>177.6</v>
      </c>
      <c r="C148" s="80">
        <v>44424.337858796302</v>
      </c>
      <c r="D148" s="81" t="s">
        <v>34</v>
      </c>
      <c r="E148" s="27">
        <f t="shared" si="3"/>
        <v>7814.4</v>
      </c>
      <c r="F148" s="25"/>
      <c r="G148" s="25"/>
      <c r="H148" s="25"/>
      <c r="I148" s="25"/>
      <c r="J148" s="25"/>
      <c r="K148" s="25"/>
    </row>
    <row r="149" spans="1:11" x14ac:dyDescent="0.25">
      <c r="A149" s="78">
        <v>12</v>
      </c>
      <c r="B149" s="79">
        <v>177.6</v>
      </c>
      <c r="C149" s="80">
        <v>44424.337858796302</v>
      </c>
      <c r="D149" s="81" t="s">
        <v>33</v>
      </c>
      <c r="E149" s="27">
        <f t="shared" si="3"/>
        <v>2131.1999999999998</v>
      </c>
      <c r="F149" s="25"/>
      <c r="G149" s="25"/>
      <c r="H149" s="25"/>
      <c r="I149" s="25"/>
      <c r="J149" s="25"/>
      <c r="K149" s="25"/>
    </row>
    <row r="150" spans="1:11" x14ac:dyDescent="0.25">
      <c r="A150" s="78">
        <v>32</v>
      </c>
      <c r="B150" s="79">
        <v>177.6</v>
      </c>
      <c r="C150" s="80">
        <v>44424.337858796302</v>
      </c>
      <c r="D150" s="81" t="s">
        <v>33</v>
      </c>
      <c r="E150" s="27">
        <f t="shared" si="3"/>
        <v>5683.2</v>
      </c>
      <c r="F150" s="25"/>
      <c r="G150" s="25"/>
      <c r="H150" s="25"/>
      <c r="I150" s="25"/>
      <c r="J150" s="25"/>
      <c r="K150" s="25"/>
    </row>
    <row r="151" spans="1:11" x14ac:dyDescent="0.25">
      <c r="A151" s="78">
        <v>97</v>
      </c>
      <c r="B151" s="79">
        <v>177.55</v>
      </c>
      <c r="C151" s="80">
        <v>44424.338020833296</v>
      </c>
      <c r="D151" s="81" t="s">
        <v>34</v>
      </c>
      <c r="E151" s="27">
        <f t="shared" si="3"/>
        <v>17222.350000000002</v>
      </c>
      <c r="F151" s="25"/>
      <c r="G151" s="25"/>
      <c r="H151" s="25"/>
      <c r="I151" s="25"/>
      <c r="J151" s="25"/>
      <c r="K151" s="25"/>
    </row>
    <row r="152" spans="1:11" x14ac:dyDescent="0.25">
      <c r="A152" s="78">
        <v>20</v>
      </c>
      <c r="B152" s="79">
        <v>177.55</v>
      </c>
      <c r="C152" s="80">
        <v>44424.338171296302</v>
      </c>
      <c r="D152" s="81" t="s">
        <v>33</v>
      </c>
      <c r="E152" s="27">
        <f t="shared" si="3"/>
        <v>3551</v>
      </c>
      <c r="F152" s="25"/>
      <c r="G152" s="25"/>
      <c r="H152" s="25"/>
      <c r="I152" s="25"/>
      <c r="J152" s="25"/>
      <c r="K152" s="25"/>
    </row>
    <row r="153" spans="1:11" x14ac:dyDescent="0.25">
      <c r="A153" s="78">
        <v>30</v>
      </c>
      <c r="B153" s="79">
        <v>177.55</v>
      </c>
      <c r="C153" s="80">
        <v>44424.3382291667</v>
      </c>
      <c r="D153" s="81" t="s">
        <v>35</v>
      </c>
      <c r="E153" s="27">
        <f t="shared" si="3"/>
        <v>5326.5</v>
      </c>
      <c r="F153" s="25"/>
      <c r="G153" s="25"/>
      <c r="H153" s="25"/>
      <c r="I153" s="25"/>
      <c r="J153" s="25"/>
      <c r="K153" s="25"/>
    </row>
    <row r="154" spans="1:11" x14ac:dyDescent="0.25">
      <c r="A154" s="78">
        <v>16</v>
      </c>
      <c r="B154" s="79">
        <v>177.55</v>
      </c>
      <c r="C154" s="80">
        <v>44424.338333333297</v>
      </c>
      <c r="D154" s="81" t="s">
        <v>33</v>
      </c>
      <c r="E154" s="27">
        <f t="shared" si="3"/>
        <v>2840.8</v>
      </c>
      <c r="F154" s="25"/>
      <c r="G154" s="25"/>
      <c r="H154" s="25"/>
      <c r="I154" s="25"/>
      <c r="J154" s="25"/>
      <c r="K154" s="25"/>
    </row>
    <row r="155" spans="1:11" x14ac:dyDescent="0.25">
      <c r="A155" s="78">
        <v>10</v>
      </c>
      <c r="B155" s="79">
        <v>177.55</v>
      </c>
      <c r="C155" s="80">
        <v>44424.3383680556</v>
      </c>
      <c r="D155" s="81" t="s">
        <v>33</v>
      </c>
      <c r="E155" s="27">
        <f t="shared" si="3"/>
        <v>1775.5</v>
      </c>
      <c r="F155" s="25"/>
      <c r="G155" s="25"/>
      <c r="H155" s="25"/>
      <c r="I155" s="25"/>
      <c r="J155" s="25"/>
      <c r="K155" s="25"/>
    </row>
    <row r="156" spans="1:11" x14ac:dyDescent="0.25">
      <c r="A156" s="78">
        <v>18</v>
      </c>
      <c r="B156" s="79">
        <v>177.6</v>
      </c>
      <c r="C156" s="80">
        <v>44424.339016203703</v>
      </c>
      <c r="D156" s="81" t="s">
        <v>32</v>
      </c>
      <c r="E156" s="27">
        <f t="shared" si="3"/>
        <v>3196.7999999999997</v>
      </c>
      <c r="F156" s="25"/>
      <c r="G156" s="25"/>
      <c r="H156" s="25"/>
      <c r="I156" s="25"/>
      <c r="J156" s="25"/>
      <c r="K156" s="25"/>
    </row>
    <row r="157" spans="1:11" x14ac:dyDescent="0.25">
      <c r="A157" s="78">
        <v>8</v>
      </c>
      <c r="B157" s="79">
        <v>177.6</v>
      </c>
      <c r="C157" s="80">
        <v>44424.339629629598</v>
      </c>
      <c r="D157" s="81" t="s">
        <v>33</v>
      </c>
      <c r="E157" s="27">
        <f t="shared" si="3"/>
        <v>1420.8</v>
      </c>
      <c r="F157" s="25"/>
      <c r="G157" s="25"/>
      <c r="H157" s="25"/>
      <c r="I157" s="25"/>
      <c r="J157" s="25"/>
      <c r="K157" s="25"/>
    </row>
    <row r="158" spans="1:11" x14ac:dyDescent="0.25">
      <c r="A158" s="78">
        <v>15</v>
      </c>
      <c r="B158" s="79">
        <v>177.6</v>
      </c>
      <c r="C158" s="80">
        <v>44424.339803240699</v>
      </c>
      <c r="D158" s="81" t="s">
        <v>32</v>
      </c>
      <c r="E158" s="27">
        <f t="shared" si="3"/>
        <v>2664</v>
      </c>
      <c r="F158" s="25"/>
      <c r="G158" s="25"/>
      <c r="H158" s="25"/>
      <c r="I158" s="25"/>
      <c r="J158" s="25"/>
      <c r="K158" s="25"/>
    </row>
    <row r="159" spans="1:11" x14ac:dyDescent="0.25">
      <c r="A159" s="78">
        <v>14</v>
      </c>
      <c r="B159" s="79">
        <v>177.55</v>
      </c>
      <c r="C159" s="80">
        <v>44424.340208333299</v>
      </c>
      <c r="D159" s="81" t="s">
        <v>34</v>
      </c>
      <c r="E159" s="27">
        <f t="shared" si="3"/>
        <v>2485.7000000000003</v>
      </c>
      <c r="F159" s="25"/>
      <c r="G159" s="25"/>
      <c r="H159" s="25"/>
      <c r="I159" s="25"/>
      <c r="J159" s="25"/>
      <c r="K159" s="25"/>
    </row>
    <row r="160" spans="1:11" x14ac:dyDescent="0.25">
      <c r="A160" s="78">
        <v>8</v>
      </c>
      <c r="B160" s="79">
        <v>177.55</v>
      </c>
      <c r="C160" s="80">
        <v>44424.341041666703</v>
      </c>
      <c r="D160" s="81" t="s">
        <v>33</v>
      </c>
      <c r="E160" s="27">
        <f t="shared" si="3"/>
        <v>1420.4</v>
      </c>
      <c r="F160" s="25"/>
      <c r="G160" s="25"/>
      <c r="H160" s="25"/>
      <c r="I160" s="25"/>
      <c r="J160" s="25"/>
      <c r="K160" s="25"/>
    </row>
    <row r="161" spans="1:11" x14ac:dyDescent="0.25">
      <c r="A161" s="78">
        <v>6</v>
      </c>
      <c r="B161" s="79">
        <v>177.55</v>
      </c>
      <c r="C161" s="80">
        <v>44424.342013888898</v>
      </c>
      <c r="D161" s="81" t="s">
        <v>33</v>
      </c>
      <c r="E161" s="27">
        <f t="shared" si="3"/>
        <v>1065.3000000000002</v>
      </c>
      <c r="F161" s="25"/>
      <c r="G161" s="25"/>
      <c r="H161" s="25"/>
      <c r="I161" s="25"/>
      <c r="J161" s="25"/>
      <c r="K161" s="25"/>
    </row>
    <row r="162" spans="1:11" x14ac:dyDescent="0.25">
      <c r="A162" s="78">
        <v>23</v>
      </c>
      <c r="B162" s="79">
        <v>177.55</v>
      </c>
      <c r="C162" s="80">
        <v>44424.342662037001</v>
      </c>
      <c r="D162" s="81" t="s">
        <v>32</v>
      </c>
      <c r="E162" s="27">
        <f t="shared" si="3"/>
        <v>4083.65</v>
      </c>
      <c r="F162" s="25"/>
      <c r="G162" s="25"/>
      <c r="H162" s="25"/>
      <c r="I162" s="25"/>
      <c r="J162" s="25"/>
      <c r="K162" s="25"/>
    </row>
    <row r="163" spans="1:11" x14ac:dyDescent="0.25">
      <c r="A163" s="78">
        <v>21</v>
      </c>
      <c r="B163" s="79">
        <v>177.55</v>
      </c>
      <c r="C163" s="80">
        <v>44424.342731481498</v>
      </c>
      <c r="D163" s="81" t="s">
        <v>32</v>
      </c>
      <c r="E163" s="27">
        <f t="shared" si="3"/>
        <v>3728.55</v>
      </c>
      <c r="F163" s="25"/>
      <c r="G163" s="25"/>
      <c r="H163" s="25"/>
      <c r="I163" s="25"/>
      <c r="J163" s="25"/>
      <c r="K163" s="25"/>
    </row>
    <row r="164" spans="1:11" x14ac:dyDescent="0.25">
      <c r="A164" s="78">
        <v>5</v>
      </c>
      <c r="B164" s="79">
        <v>177.55</v>
      </c>
      <c r="C164" s="80">
        <v>44424.342731481498</v>
      </c>
      <c r="D164" s="81" t="s">
        <v>32</v>
      </c>
      <c r="E164" s="27">
        <f t="shared" si="3"/>
        <v>887.75</v>
      </c>
      <c r="F164" s="25"/>
      <c r="G164" s="25"/>
      <c r="H164" s="25"/>
      <c r="I164" s="25"/>
      <c r="J164" s="25"/>
      <c r="K164" s="25"/>
    </row>
    <row r="165" spans="1:11" x14ac:dyDescent="0.25">
      <c r="A165" s="78">
        <v>14</v>
      </c>
      <c r="B165" s="79">
        <v>177.55</v>
      </c>
      <c r="C165" s="80">
        <v>44424.342766203699</v>
      </c>
      <c r="D165" s="81" t="s">
        <v>33</v>
      </c>
      <c r="E165" s="27">
        <f t="shared" si="3"/>
        <v>2485.7000000000003</v>
      </c>
      <c r="F165" s="25"/>
      <c r="G165" s="25"/>
      <c r="H165" s="25"/>
      <c r="I165" s="25"/>
      <c r="J165" s="25"/>
      <c r="K165" s="25"/>
    </row>
    <row r="166" spans="1:11" x14ac:dyDescent="0.25">
      <c r="A166" s="78">
        <v>24</v>
      </c>
      <c r="B166" s="79">
        <v>177.55</v>
      </c>
      <c r="C166" s="80">
        <v>44424.3434837963</v>
      </c>
      <c r="D166" s="81" t="s">
        <v>34</v>
      </c>
      <c r="E166" s="27">
        <f t="shared" si="3"/>
        <v>4261.2000000000007</v>
      </c>
      <c r="F166" s="25"/>
      <c r="G166" s="25"/>
      <c r="H166" s="25"/>
      <c r="I166" s="25"/>
      <c r="J166" s="25"/>
      <c r="K166" s="25"/>
    </row>
    <row r="167" spans="1:11" x14ac:dyDescent="0.25">
      <c r="A167" s="78">
        <v>30</v>
      </c>
      <c r="B167" s="79">
        <v>177.55</v>
      </c>
      <c r="C167" s="80">
        <v>44424.343518518501</v>
      </c>
      <c r="D167" s="81" t="s">
        <v>34</v>
      </c>
      <c r="E167" s="27">
        <f t="shared" si="3"/>
        <v>5326.5</v>
      </c>
      <c r="F167" s="25"/>
      <c r="G167" s="25"/>
      <c r="H167" s="25"/>
      <c r="I167" s="25"/>
      <c r="J167" s="25"/>
      <c r="K167" s="25"/>
    </row>
    <row r="168" spans="1:11" x14ac:dyDescent="0.25">
      <c r="A168" s="78">
        <v>3</v>
      </c>
      <c r="B168" s="79">
        <v>177.55</v>
      </c>
      <c r="C168" s="80">
        <v>44424.343518518501</v>
      </c>
      <c r="D168" s="81" t="s">
        <v>34</v>
      </c>
      <c r="E168" s="27">
        <f t="shared" si="3"/>
        <v>532.65000000000009</v>
      </c>
      <c r="F168" s="25"/>
      <c r="G168" s="25"/>
      <c r="H168" s="25"/>
      <c r="I168" s="25"/>
      <c r="J168" s="25"/>
      <c r="K168" s="25"/>
    </row>
    <row r="169" spans="1:11" x14ac:dyDescent="0.25">
      <c r="A169" s="78">
        <v>1</v>
      </c>
      <c r="B169" s="79">
        <v>177.55</v>
      </c>
      <c r="C169" s="80">
        <v>44424.343518518501</v>
      </c>
      <c r="D169" s="81" t="s">
        <v>34</v>
      </c>
      <c r="E169" s="27">
        <f t="shared" si="3"/>
        <v>177.55</v>
      </c>
      <c r="F169" s="25"/>
      <c r="G169" s="25"/>
      <c r="H169" s="25"/>
      <c r="I169" s="25"/>
      <c r="J169" s="25"/>
      <c r="K169" s="25"/>
    </row>
    <row r="170" spans="1:11" x14ac:dyDescent="0.25">
      <c r="A170" s="78">
        <v>5</v>
      </c>
      <c r="B170" s="79">
        <v>177.55</v>
      </c>
      <c r="C170" s="80">
        <v>44424.344236111101</v>
      </c>
      <c r="D170" s="81" t="s">
        <v>33</v>
      </c>
      <c r="E170" s="27">
        <f t="shared" si="3"/>
        <v>887.75</v>
      </c>
      <c r="F170" s="25"/>
      <c r="G170" s="25"/>
      <c r="H170" s="25"/>
      <c r="I170" s="25"/>
      <c r="J170" s="25"/>
      <c r="K170" s="25"/>
    </row>
    <row r="171" spans="1:11" x14ac:dyDescent="0.25">
      <c r="A171" s="78">
        <v>19</v>
      </c>
      <c r="B171" s="79">
        <v>177.55</v>
      </c>
      <c r="C171" s="80">
        <v>44424.344236111101</v>
      </c>
      <c r="D171" s="81" t="s">
        <v>33</v>
      </c>
      <c r="E171" s="27">
        <f t="shared" si="3"/>
        <v>3373.4500000000003</v>
      </c>
      <c r="F171" s="25"/>
      <c r="G171" s="25"/>
      <c r="H171" s="25"/>
      <c r="I171" s="25"/>
      <c r="J171" s="25"/>
      <c r="K171" s="25"/>
    </row>
    <row r="172" spans="1:11" x14ac:dyDescent="0.25">
      <c r="A172" s="78">
        <v>21</v>
      </c>
      <c r="B172" s="79">
        <v>177.65</v>
      </c>
      <c r="C172" s="80">
        <v>44424.344328703701</v>
      </c>
      <c r="D172" s="81" t="s">
        <v>32</v>
      </c>
      <c r="E172" s="27">
        <f t="shared" si="3"/>
        <v>3730.65</v>
      </c>
      <c r="F172" s="25"/>
      <c r="G172" s="25"/>
      <c r="H172" s="25"/>
      <c r="I172" s="25"/>
      <c r="J172" s="25"/>
      <c r="K172" s="25"/>
    </row>
    <row r="173" spans="1:11" x14ac:dyDescent="0.25">
      <c r="A173" s="78">
        <v>13</v>
      </c>
      <c r="B173" s="79">
        <v>177.65</v>
      </c>
      <c r="C173" s="80">
        <v>44424.344328703701</v>
      </c>
      <c r="D173" s="81" t="s">
        <v>32</v>
      </c>
      <c r="E173" s="27">
        <f t="shared" si="3"/>
        <v>2309.4500000000003</v>
      </c>
      <c r="F173" s="25"/>
      <c r="G173" s="25"/>
      <c r="H173" s="25"/>
      <c r="I173" s="25"/>
      <c r="J173" s="25"/>
      <c r="K173" s="25"/>
    </row>
    <row r="174" spans="1:11" x14ac:dyDescent="0.25">
      <c r="A174" s="78">
        <v>7</v>
      </c>
      <c r="B174" s="79">
        <v>177.65</v>
      </c>
      <c r="C174" s="80">
        <v>44424.344328703701</v>
      </c>
      <c r="D174" s="81" t="s">
        <v>32</v>
      </c>
      <c r="E174" s="27">
        <f t="shared" si="3"/>
        <v>1243.55</v>
      </c>
      <c r="F174" s="25"/>
      <c r="G174" s="25"/>
      <c r="H174" s="25"/>
      <c r="I174" s="25"/>
      <c r="J174" s="25"/>
      <c r="K174" s="25"/>
    </row>
    <row r="175" spans="1:11" x14ac:dyDescent="0.25">
      <c r="A175" s="78">
        <v>21</v>
      </c>
      <c r="B175" s="79">
        <v>177.65</v>
      </c>
      <c r="C175" s="80">
        <v>44424.344328703701</v>
      </c>
      <c r="D175" s="81" t="s">
        <v>35</v>
      </c>
      <c r="E175" s="27">
        <f t="shared" si="3"/>
        <v>3730.65</v>
      </c>
      <c r="F175" s="25"/>
      <c r="G175" s="25"/>
      <c r="H175" s="25"/>
      <c r="I175" s="25"/>
      <c r="J175" s="25"/>
      <c r="K175" s="25"/>
    </row>
    <row r="176" spans="1:11" x14ac:dyDescent="0.25">
      <c r="A176" s="78">
        <v>7</v>
      </c>
      <c r="B176" s="79">
        <v>177.65</v>
      </c>
      <c r="C176" s="80">
        <v>44424.344363425902</v>
      </c>
      <c r="D176" s="81" t="s">
        <v>35</v>
      </c>
      <c r="E176" s="27">
        <f t="shared" si="3"/>
        <v>1243.55</v>
      </c>
      <c r="F176" s="25"/>
      <c r="G176" s="25"/>
      <c r="H176" s="25"/>
      <c r="I176" s="25"/>
      <c r="J176" s="25"/>
      <c r="K176" s="25"/>
    </row>
    <row r="177" spans="1:11" x14ac:dyDescent="0.25">
      <c r="A177" s="78">
        <v>9</v>
      </c>
      <c r="B177" s="79">
        <v>177.6</v>
      </c>
      <c r="C177" s="80">
        <v>44424.344814814802</v>
      </c>
      <c r="D177" s="81" t="s">
        <v>32</v>
      </c>
      <c r="E177" s="27">
        <f t="shared" si="3"/>
        <v>1598.3999999999999</v>
      </c>
      <c r="F177" s="25"/>
      <c r="G177" s="25"/>
      <c r="H177" s="25"/>
      <c r="I177" s="25"/>
      <c r="J177" s="25"/>
      <c r="K177" s="25"/>
    </row>
    <row r="178" spans="1:11" x14ac:dyDescent="0.25">
      <c r="A178" s="78">
        <v>11</v>
      </c>
      <c r="B178" s="79">
        <v>177.6</v>
      </c>
      <c r="C178" s="80">
        <v>44424.346435185202</v>
      </c>
      <c r="D178" s="81" t="s">
        <v>32</v>
      </c>
      <c r="E178" s="27">
        <f t="shared" si="3"/>
        <v>1953.6</v>
      </c>
      <c r="F178" s="25"/>
      <c r="G178" s="25"/>
      <c r="H178" s="25"/>
      <c r="I178" s="25"/>
      <c r="J178" s="25"/>
      <c r="K178" s="25"/>
    </row>
    <row r="179" spans="1:11" x14ac:dyDescent="0.25">
      <c r="A179" s="78">
        <v>10</v>
      </c>
      <c r="B179" s="79">
        <v>177.6</v>
      </c>
      <c r="C179" s="80">
        <v>44424.346469907403</v>
      </c>
      <c r="D179" s="81" t="s">
        <v>32</v>
      </c>
      <c r="E179" s="27">
        <f t="shared" si="3"/>
        <v>1776</v>
      </c>
      <c r="F179" s="25"/>
      <c r="G179" s="25"/>
      <c r="H179" s="25"/>
      <c r="I179" s="25"/>
      <c r="J179" s="25"/>
      <c r="K179" s="25"/>
    </row>
    <row r="180" spans="1:11" x14ac:dyDescent="0.25">
      <c r="A180" s="78">
        <v>8</v>
      </c>
      <c r="B180" s="79">
        <v>177.5</v>
      </c>
      <c r="C180" s="80">
        <v>44424.347523148201</v>
      </c>
      <c r="D180" s="81" t="s">
        <v>32</v>
      </c>
      <c r="E180" s="27">
        <f t="shared" si="3"/>
        <v>1420</v>
      </c>
      <c r="F180" s="25"/>
      <c r="G180" s="25"/>
      <c r="H180" s="25"/>
      <c r="I180" s="25"/>
      <c r="J180" s="25"/>
      <c r="K180" s="25"/>
    </row>
    <row r="181" spans="1:11" x14ac:dyDescent="0.25">
      <c r="A181" s="78">
        <v>7</v>
      </c>
      <c r="B181" s="79">
        <v>177.55</v>
      </c>
      <c r="C181" s="80">
        <v>44424.347997685203</v>
      </c>
      <c r="D181" s="81" t="s">
        <v>33</v>
      </c>
      <c r="E181" s="27">
        <f t="shared" si="3"/>
        <v>1242.8500000000001</v>
      </c>
      <c r="F181" s="25"/>
      <c r="G181" s="25"/>
      <c r="H181" s="25"/>
      <c r="I181" s="25"/>
      <c r="J181" s="25"/>
      <c r="K181" s="25"/>
    </row>
    <row r="182" spans="1:11" x14ac:dyDescent="0.25">
      <c r="A182" s="78">
        <v>1</v>
      </c>
      <c r="B182" s="79">
        <v>177.55</v>
      </c>
      <c r="C182" s="80">
        <v>44424.348055555602</v>
      </c>
      <c r="D182" s="81" t="s">
        <v>33</v>
      </c>
      <c r="E182" s="27">
        <f t="shared" si="3"/>
        <v>177.55</v>
      </c>
      <c r="F182" s="25"/>
      <c r="G182" s="25"/>
      <c r="H182" s="25"/>
      <c r="I182" s="25"/>
      <c r="J182" s="25"/>
      <c r="K182" s="25"/>
    </row>
    <row r="183" spans="1:11" x14ac:dyDescent="0.25">
      <c r="A183" s="78">
        <v>3</v>
      </c>
      <c r="B183" s="79">
        <v>177.55</v>
      </c>
      <c r="C183" s="80">
        <v>44424.348055555602</v>
      </c>
      <c r="D183" s="81" t="s">
        <v>33</v>
      </c>
      <c r="E183" s="27">
        <f t="shared" si="3"/>
        <v>532.65000000000009</v>
      </c>
      <c r="F183" s="25"/>
      <c r="G183" s="25"/>
      <c r="H183" s="25"/>
      <c r="I183" s="25"/>
      <c r="J183" s="25"/>
      <c r="K183" s="25"/>
    </row>
    <row r="184" spans="1:11" x14ac:dyDescent="0.25">
      <c r="A184" s="78">
        <v>30</v>
      </c>
      <c r="B184" s="79">
        <v>177.55</v>
      </c>
      <c r="C184" s="80">
        <v>44424.348055555602</v>
      </c>
      <c r="D184" s="81" t="s">
        <v>33</v>
      </c>
      <c r="E184" s="27">
        <f t="shared" si="3"/>
        <v>5326.5</v>
      </c>
      <c r="F184" s="25"/>
      <c r="G184" s="25"/>
      <c r="H184" s="25"/>
      <c r="I184" s="25"/>
      <c r="J184" s="25"/>
      <c r="K184" s="25"/>
    </row>
    <row r="185" spans="1:11" x14ac:dyDescent="0.25">
      <c r="A185" s="78">
        <v>13</v>
      </c>
      <c r="B185" s="79">
        <v>177.55</v>
      </c>
      <c r="C185" s="80">
        <v>44424.348055555602</v>
      </c>
      <c r="D185" s="81" t="s">
        <v>33</v>
      </c>
      <c r="E185" s="27">
        <f t="shared" si="3"/>
        <v>2308.15</v>
      </c>
      <c r="F185" s="25"/>
      <c r="G185" s="25"/>
      <c r="H185" s="25"/>
      <c r="I185" s="25"/>
      <c r="J185" s="25"/>
      <c r="K185" s="25"/>
    </row>
    <row r="186" spans="1:11" x14ac:dyDescent="0.25">
      <c r="A186" s="78">
        <v>22</v>
      </c>
      <c r="B186" s="79">
        <v>177.55</v>
      </c>
      <c r="C186" s="80">
        <v>44424.348090277803</v>
      </c>
      <c r="D186" s="81" t="s">
        <v>33</v>
      </c>
      <c r="E186" s="27">
        <f t="shared" si="3"/>
        <v>3906.1000000000004</v>
      </c>
      <c r="F186" s="25"/>
      <c r="G186" s="25"/>
      <c r="H186" s="25"/>
      <c r="I186" s="25"/>
      <c r="J186" s="25"/>
      <c r="K186" s="25"/>
    </row>
    <row r="187" spans="1:11" x14ac:dyDescent="0.25">
      <c r="A187" s="78">
        <v>10</v>
      </c>
      <c r="B187" s="79">
        <v>177.55</v>
      </c>
      <c r="C187" s="80">
        <v>44424.348124999997</v>
      </c>
      <c r="D187" s="81" t="s">
        <v>33</v>
      </c>
      <c r="E187" s="27">
        <f t="shared" si="3"/>
        <v>1775.5</v>
      </c>
      <c r="F187" s="25"/>
      <c r="G187" s="25"/>
      <c r="H187" s="25"/>
      <c r="I187" s="25"/>
      <c r="J187" s="25"/>
      <c r="K187" s="25"/>
    </row>
    <row r="188" spans="1:11" x14ac:dyDescent="0.25">
      <c r="A188" s="78">
        <v>6</v>
      </c>
      <c r="B188" s="79">
        <v>177.55</v>
      </c>
      <c r="C188" s="80">
        <v>44424.3491319444</v>
      </c>
      <c r="D188" s="81" t="s">
        <v>33</v>
      </c>
      <c r="E188" s="27">
        <f t="shared" si="3"/>
        <v>1065.3000000000002</v>
      </c>
      <c r="F188" s="25"/>
      <c r="G188" s="25"/>
      <c r="H188" s="25"/>
      <c r="I188" s="25"/>
      <c r="J188" s="25"/>
      <c r="K188" s="25"/>
    </row>
    <row r="189" spans="1:11" x14ac:dyDescent="0.25">
      <c r="A189" s="78">
        <v>7</v>
      </c>
      <c r="B189" s="79">
        <v>177.5</v>
      </c>
      <c r="C189" s="80">
        <v>44424.349606481497</v>
      </c>
      <c r="D189" s="81" t="s">
        <v>35</v>
      </c>
      <c r="E189" s="27">
        <f t="shared" si="3"/>
        <v>1242.5</v>
      </c>
      <c r="F189" s="25"/>
      <c r="G189" s="25"/>
      <c r="H189" s="25"/>
      <c r="I189" s="25"/>
      <c r="J189" s="25"/>
      <c r="K189" s="25"/>
    </row>
    <row r="190" spans="1:11" x14ac:dyDescent="0.25">
      <c r="A190" s="78">
        <v>6</v>
      </c>
      <c r="B190" s="79">
        <v>177.5</v>
      </c>
      <c r="C190" s="80">
        <v>44424.349641203698</v>
      </c>
      <c r="D190" s="81" t="s">
        <v>35</v>
      </c>
      <c r="E190" s="27">
        <f t="shared" si="3"/>
        <v>1065</v>
      </c>
      <c r="F190" s="25"/>
      <c r="G190" s="25"/>
      <c r="H190" s="25"/>
      <c r="I190" s="25"/>
      <c r="J190" s="25"/>
      <c r="K190" s="25"/>
    </row>
    <row r="191" spans="1:11" x14ac:dyDescent="0.25">
      <c r="A191" s="78">
        <v>24</v>
      </c>
      <c r="B191" s="79">
        <v>177.5</v>
      </c>
      <c r="C191" s="80">
        <v>44424.349733796298</v>
      </c>
      <c r="D191" s="81" t="s">
        <v>33</v>
      </c>
      <c r="E191" s="27">
        <f t="shared" si="3"/>
        <v>4260</v>
      </c>
      <c r="F191" s="25"/>
      <c r="G191" s="25"/>
      <c r="H191" s="25"/>
      <c r="I191" s="25"/>
      <c r="J191" s="25"/>
      <c r="K191" s="25"/>
    </row>
    <row r="192" spans="1:11" x14ac:dyDescent="0.25">
      <c r="A192" s="78">
        <v>20</v>
      </c>
      <c r="B192" s="79">
        <v>177.5</v>
      </c>
      <c r="C192" s="80">
        <v>44424.349733796298</v>
      </c>
      <c r="D192" s="81" t="s">
        <v>33</v>
      </c>
      <c r="E192" s="27">
        <f t="shared" si="3"/>
        <v>3550</v>
      </c>
      <c r="F192" s="25"/>
      <c r="G192" s="25"/>
      <c r="H192" s="25"/>
      <c r="I192" s="25"/>
      <c r="J192" s="25"/>
      <c r="K192" s="25"/>
    </row>
    <row r="193" spans="1:11" x14ac:dyDescent="0.25">
      <c r="A193" s="78">
        <v>8</v>
      </c>
      <c r="B193" s="79">
        <v>177.5</v>
      </c>
      <c r="C193" s="80">
        <v>44424.349791666697</v>
      </c>
      <c r="D193" s="81" t="s">
        <v>33</v>
      </c>
      <c r="E193" s="27">
        <f t="shared" si="3"/>
        <v>1420</v>
      </c>
      <c r="F193" s="25"/>
      <c r="G193" s="25"/>
      <c r="H193" s="25"/>
      <c r="I193" s="25"/>
      <c r="J193" s="25"/>
      <c r="K193" s="25"/>
    </row>
    <row r="194" spans="1:11" x14ac:dyDescent="0.25">
      <c r="A194" s="78">
        <v>12</v>
      </c>
      <c r="B194" s="79">
        <v>177.5</v>
      </c>
      <c r="C194" s="80">
        <v>44424.3498958333</v>
      </c>
      <c r="D194" s="81" t="s">
        <v>35</v>
      </c>
      <c r="E194" s="27">
        <f t="shared" si="3"/>
        <v>2130</v>
      </c>
      <c r="F194" s="25"/>
      <c r="G194" s="25"/>
      <c r="H194" s="25"/>
      <c r="I194" s="25"/>
      <c r="J194" s="25"/>
      <c r="K194" s="25"/>
    </row>
    <row r="195" spans="1:11" x14ac:dyDescent="0.25">
      <c r="A195" s="78">
        <v>35</v>
      </c>
      <c r="B195" s="79">
        <v>177.5</v>
      </c>
      <c r="C195" s="80">
        <v>44424.350567129601</v>
      </c>
      <c r="D195" s="81" t="s">
        <v>33</v>
      </c>
      <c r="E195" s="27">
        <f t="shared" ref="E195:E258" si="4">A195*B195</f>
        <v>6212.5</v>
      </c>
      <c r="F195" s="25"/>
      <c r="G195" s="25"/>
      <c r="H195" s="25"/>
      <c r="I195" s="25"/>
      <c r="J195" s="25"/>
      <c r="K195" s="25"/>
    </row>
    <row r="196" spans="1:11" x14ac:dyDescent="0.25">
      <c r="A196" s="78">
        <v>5</v>
      </c>
      <c r="B196" s="79">
        <v>177.5</v>
      </c>
      <c r="C196" s="80">
        <v>44424.350567129601</v>
      </c>
      <c r="D196" s="81" t="s">
        <v>33</v>
      </c>
      <c r="E196" s="27">
        <f t="shared" si="4"/>
        <v>887.5</v>
      </c>
      <c r="F196" s="25"/>
      <c r="G196" s="25"/>
      <c r="H196" s="25"/>
      <c r="I196" s="25"/>
      <c r="J196" s="25"/>
      <c r="K196" s="25"/>
    </row>
    <row r="197" spans="1:11" x14ac:dyDescent="0.25">
      <c r="A197" s="78">
        <v>3</v>
      </c>
      <c r="B197" s="79">
        <v>177.5</v>
      </c>
      <c r="C197" s="80">
        <v>44424.3524652778</v>
      </c>
      <c r="D197" s="81" t="s">
        <v>33</v>
      </c>
      <c r="E197" s="27">
        <f t="shared" si="4"/>
        <v>532.5</v>
      </c>
      <c r="F197" s="25"/>
      <c r="G197" s="25"/>
      <c r="H197" s="25"/>
      <c r="I197" s="25"/>
      <c r="J197" s="25"/>
      <c r="K197" s="25"/>
    </row>
    <row r="198" spans="1:11" x14ac:dyDescent="0.25">
      <c r="A198" s="78">
        <v>4</v>
      </c>
      <c r="B198" s="79">
        <v>177.55</v>
      </c>
      <c r="C198" s="80">
        <v>44424.352719907401</v>
      </c>
      <c r="D198" s="81" t="s">
        <v>33</v>
      </c>
      <c r="E198" s="27">
        <f t="shared" si="4"/>
        <v>710.2</v>
      </c>
      <c r="F198" s="25"/>
      <c r="G198" s="25"/>
      <c r="H198" s="25"/>
      <c r="I198" s="25"/>
      <c r="J198" s="25"/>
      <c r="K198" s="25"/>
    </row>
    <row r="199" spans="1:11" x14ac:dyDescent="0.25">
      <c r="A199" s="78">
        <v>46</v>
      </c>
      <c r="B199" s="79">
        <v>177.5</v>
      </c>
      <c r="C199" s="80">
        <v>44424.3527777778</v>
      </c>
      <c r="D199" s="81" t="s">
        <v>34</v>
      </c>
      <c r="E199" s="27">
        <f t="shared" si="4"/>
        <v>8165</v>
      </c>
      <c r="F199" s="25"/>
      <c r="G199" s="25"/>
      <c r="H199" s="25"/>
      <c r="I199" s="25"/>
      <c r="J199" s="25"/>
      <c r="K199" s="25"/>
    </row>
    <row r="200" spans="1:11" x14ac:dyDescent="0.25">
      <c r="A200" s="78">
        <v>16</v>
      </c>
      <c r="B200" s="79">
        <v>177.5</v>
      </c>
      <c r="C200" s="80">
        <v>44424.352812500001</v>
      </c>
      <c r="D200" s="81" t="s">
        <v>33</v>
      </c>
      <c r="E200" s="27">
        <f t="shared" si="4"/>
        <v>2840</v>
      </c>
      <c r="F200" s="25"/>
      <c r="G200" s="25"/>
      <c r="H200" s="25"/>
      <c r="I200" s="25"/>
      <c r="J200" s="25"/>
      <c r="K200" s="25"/>
    </row>
    <row r="201" spans="1:11" x14ac:dyDescent="0.25">
      <c r="A201" s="78">
        <v>14</v>
      </c>
      <c r="B201" s="79">
        <v>177.5</v>
      </c>
      <c r="C201" s="80">
        <v>44424.353391203702</v>
      </c>
      <c r="D201" s="81" t="s">
        <v>32</v>
      </c>
      <c r="E201" s="27">
        <f t="shared" si="4"/>
        <v>2485</v>
      </c>
      <c r="F201" s="25"/>
      <c r="G201" s="25"/>
      <c r="H201" s="25"/>
      <c r="I201" s="25"/>
      <c r="J201" s="25"/>
      <c r="K201" s="25"/>
    </row>
    <row r="202" spans="1:11" x14ac:dyDescent="0.25">
      <c r="A202" s="78">
        <v>8</v>
      </c>
      <c r="B202" s="79">
        <v>177.5</v>
      </c>
      <c r="C202" s="80">
        <v>44424.3538541667</v>
      </c>
      <c r="D202" s="81" t="s">
        <v>32</v>
      </c>
      <c r="E202" s="27">
        <f t="shared" si="4"/>
        <v>1420</v>
      </c>
      <c r="F202" s="25"/>
      <c r="G202" s="25"/>
      <c r="H202" s="25"/>
      <c r="I202" s="25"/>
      <c r="J202" s="25"/>
      <c r="K202" s="25"/>
    </row>
    <row r="203" spans="1:11" x14ac:dyDescent="0.25">
      <c r="A203" s="78">
        <v>21</v>
      </c>
      <c r="B203" s="79">
        <v>177.5</v>
      </c>
      <c r="C203" s="80">
        <v>44424.354930555601</v>
      </c>
      <c r="D203" s="81" t="s">
        <v>33</v>
      </c>
      <c r="E203" s="27">
        <f t="shared" si="4"/>
        <v>3727.5</v>
      </c>
      <c r="F203" s="25"/>
      <c r="G203" s="25"/>
      <c r="H203" s="25"/>
      <c r="I203" s="25"/>
      <c r="J203" s="25"/>
      <c r="K203" s="25"/>
    </row>
    <row r="204" spans="1:11" x14ac:dyDescent="0.25">
      <c r="A204" s="78">
        <v>12</v>
      </c>
      <c r="B204" s="79">
        <v>177.5</v>
      </c>
      <c r="C204" s="80">
        <v>44424.354988425897</v>
      </c>
      <c r="D204" s="81" t="s">
        <v>32</v>
      </c>
      <c r="E204" s="27">
        <f t="shared" si="4"/>
        <v>2130</v>
      </c>
      <c r="F204" s="25"/>
      <c r="G204" s="25"/>
      <c r="H204" s="25"/>
      <c r="I204" s="25"/>
      <c r="J204" s="25"/>
      <c r="K204" s="25"/>
    </row>
    <row r="205" spans="1:11" x14ac:dyDescent="0.25">
      <c r="A205" s="78">
        <v>18</v>
      </c>
      <c r="B205" s="79">
        <v>177.45</v>
      </c>
      <c r="C205" s="80">
        <v>44424.358333333301</v>
      </c>
      <c r="D205" s="81" t="s">
        <v>33</v>
      </c>
      <c r="E205" s="27">
        <f t="shared" si="4"/>
        <v>3194.1</v>
      </c>
      <c r="F205" s="25"/>
      <c r="G205" s="25"/>
      <c r="H205" s="25"/>
      <c r="I205" s="25"/>
      <c r="J205" s="25"/>
      <c r="K205" s="25"/>
    </row>
    <row r="206" spans="1:11" x14ac:dyDescent="0.25">
      <c r="A206" s="78">
        <v>20</v>
      </c>
      <c r="B206" s="79">
        <v>177.45</v>
      </c>
      <c r="C206" s="80">
        <v>44424.358391203699</v>
      </c>
      <c r="D206" s="81" t="s">
        <v>33</v>
      </c>
      <c r="E206" s="27">
        <f t="shared" si="4"/>
        <v>3549</v>
      </c>
      <c r="F206" s="25"/>
      <c r="G206" s="25"/>
      <c r="H206" s="25"/>
      <c r="I206" s="25"/>
      <c r="J206" s="25"/>
      <c r="K206" s="25"/>
    </row>
    <row r="207" spans="1:11" x14ac:dyDescent="0.25">
      <c r="A207" s="78">
        <v>50</v>
      </c>
      <c r="B207" s="79">
        <v>177.45</v>
      </c>
      <c r="C207" s="80">
        <v>44424.358391203699</v>
      </c>
      <c r="D207" s="81" t="s">
        <v>33</v>
      </c>
      <c r="E207" s="27">
        <f t="shared" si="4"/>
        <v>8872.5</v>
      </c>
      <c r="F207" s="25"/>
      <c r="G207" s="25"/>
      <c r="H207" s="25"/>
      <c r="I207" s="25"/>
      <c r="J207" s="25"/>
      <c r="K207" s="25"/>
    </row>
    <row r="208" spans="1:11" x14ac:dyDescent="0.25">
      <c r="A208" s="78">
        <v>8</v>
      </c>
      <c r="B208" s="79">
        <v>177.45</v>
      </c>
      <c r="C208" s="80">
        <v>44424.358391203699</v>
      </c>
      <c r="D208" s="81" t="s">
        <v>33</v>
      </c>
      <c r="E208" s="27">
        <f t="shared" si="4"/>
        <v>1419.6</v>
      </c>
      <c r="F208" s="25"/>
      <c r="G208" s="25"/>
      <c r="H208" s="25"/>
      <c r="I208" s="25"/>
      <c r="J208" s="25"/>
      <c r="K208" s="25"/>
    </row>
    <row r="209" spans="1:11" x14ac:dyDescent="0.25">
      <c r="A209" s="78">
        <v>13</v>
      </c>
      <c r="B209" s="79">
        <v>177.45</v>
      </c>
      <c r="C209" s="80">
        <v>44424.358425925901</v>
      </c>
      <c r="D209" s="81" t="s">
        <v>33</v>
      </c>
      <c r="E209" s="27">
        <f t="shared" si="4"/>
        <v>2306.85</v>
      </c>
      <c r="F209" s="25"/>
      <c r="G209" s="25"/>
      <c r="H209" s="25"/>
      <c r="I209" s="25"/>
      <c r="J209" s="25"/>
      <c r="K209" s="25"/>
    </row>
    <row r="210" spans="1:11" x14ac:dyDescent="0.25">
      <c r="A210" s="78">
        <v>35</v>
      </c>
      <c r="B210" s="79">
        <v>177.5</v>
      </c>
      <c r="C210" s="80">
        <v>44424.360300925902</v>
      </c>
      <c r="D210" s="81" t="s">
        <v>33</v>
      </c>
      <c r="E210" s="27">
        <f t="shared" si="4"/>
        <v>6212.5</v>
      </c>
      <c r="F210" s="25"/>
      <c r="G210" s="25"/>
      <c r="H210" s="25"/>
      <c r="I210" s="25"/>
      <c r="J210" s="25"/>
      <c r="K210" s="25"/>
    </row>
    <row r="211" spans="1:11" x14ac:dyDescent="0.25">
      <c r="A211" s="78">
        <v>20</v>
      </c>
      <c r="B211" s="79">
        <v>177.5</v>
      </c>
      <c r="C211" s="80">
        <v>44424.360300925902</v>
      </c>
      <c r="D211" s="81" t="s">
        <v>33</v>
      </c>
      <c r="E211" s="27">
        <f t="shared" si="4"/>
        <v>3550</v>
      </c>
      <c r="F211" s="25"/>
      <c r="G211" s="25"/>
      <c r="H211" s="25"/>
      <c r="I211" s="25"/>
      <c r="J211" s="25"/>
      <c r="K211" s="25"/>
    </row>
    <row r="212" spans="1:11" x14ac:dyDescent="0.25">
      <c r="A212" s="78">
        <v>100</v>
      </c>
      <c r="B212" s="79">
        <v>177.5</v>
      </c>
      <c r="C212" s="80">
        <v>44424.360462962999</v>
      </c>
      <c r="D212" s="81" t="s">
        <v>34</v>
      </c>
      <c r="E212" s="27">
        <f t="shared" si="4"/>
        <v>17750</v>
      </c>
      <c r="F212" s="25"/>
      <c r="G212" s="25"/>
      <c r="H212" s="25"/>
      <c r="I212" s="25"/>
      <c r="J212" s="25"/>
      <c r="K212" s="25"/>
    </row>
    <row r="213" spans="1:11" x14ac:dyDescent="0.25">
      <c r="A213" s="78">
        <v>33</v>
      </c>
      <c r="B213" s="79">
        <v>177.5</v>
      </c>
      <c r="C213" s="80">
        <v>44424.361574074101</v>
      </c>
      <c r="D213" s="81" t="s">
        <v>32</v>
      </c>
      <c r="E213" s="27">
        <f t="shared" si="4"/>
        <v>5857.5</v>
      </c>
      <c r="F213" s="25"/>
      <c r="G213" s="25"/>
      <c r="H213" s="25"/>
      <c r="I213" s="25"/>
      <c r="J213" s="25"/>
      <c r="K213" s="25"/>
    </row>
    <row r="214" spans="1:11" x14ac:dyDescent="0.25">
      <c r="A214" s="78">
        <v>3</v>
      </c>
      <c r="B214" s="79">
        <v>177.5</v>
      </c>
      <c r="C214" s="80">
        <v>44424.361574074101</v>
      </c>
      <c r="D214" s="81" t="s">
        <v>35</v>
      </c>
      <c r="E214" s="27">
        <f t="shared" si="4"/>
        <v>532.5</v>
      </c>
      <c r="F214" s="25"/>
      <c r="G214" s="25"/>
      <c r="H214" s="25"/>
      <c r="I214" s="25"/>
      <c r="J214" s="25"/>
      <c r="K214" s="25"/>
    </row>
    <row r="215" spans="1:11" x14ac:dyDescent="0.25">
      <c r="A215" s="78">
        <v>2</v>
      </c>
      <c r="B215" s="79">
        <v>177.5</v>
      </c>
      <c r="C215" s="80">
        <v>44424.361574074101</v>
      </c>
      <c r="D215" s="81" t="s">
        <v>35</v>
      </c>
      <c r="E215" s="27">
        <f t="shared" si="4"/>
        <v>355</v>
      </c>
      <c r="F215" s="25"/>
      <c r="G215" s="25"/>
      <c r="H215" s="25"/>
      <c r="I215" s="25"/>
      <c r="J215" s="25"/>
      <c r="K215" s="25"/>
    </row>
    <row r="216" spans="1:11" x14ac:dyDescent="0.25">
      <c r="A216" s="78">
        <v>2</v>
      </c>
      <c r="B216" s="79">
        <v>177.5</v>
      </c>
      <c r="C216" s="80">
        <v>44424.361574074101</v>
      </c>
      <c r="D216" s="81" t="s">
        <v>35</v>
      </c>
      <c r="E216" s="27">
        <f t="shared" si="4"/>
        <v>355</v>
      </c>
      <c r="F216" s="25"/>
      <c r="G216" s="25"/>
      <c r="H216" s="25"/>
      <c r="I216" s="25"/>
      <c r="J216" s="25"/>
      <c r="K216" s="25"/>
    </row>
    <row r="217" spans="1:11" x14ac:dyDescent="0.25">
      <c r="A217" s="78">
        <v>20</v>
      </c>
      <c r="B217" s="79">
        <v>177.55</v>
      </c>
      <c r="C217" s="80">
        <v>44424.362662036998</v>
      </c>
      <c r="D217" s="81" t="s">
        <v>33</v>
      </c>
      <c r="E217" s="27">
        <f t="shared" si="4"/>
        <v>3551</v>
      </c>
      <c r="F217" s="25"/>
      <c r="G217" s="25"/>
      <c r="H217" s="25"/>
      <c r="I217" s="25"/>
      <c r="J217" s="25"/>
      <c r="K217" s="25"/>
    </row>
    <row r="218" spans="1:11" x14ac:dyDescent="0.25">
      <c r="A218" s="78">
        <v>53</v>
      </c>
      <c r="B218" s="79">
        <v>177.55</v>
      </c>
      <c r="C218" s="80">
        <v>44424.362662036998</v>
      </c>
      <c r="D218" s="81" t="s">
        <v>33</v>
      </c>
      <c r="E218" s="27">
        <f t="shared" si="4"/>
        <v>9410.1500000000015</v>
      </c>
      <c r="F218" s="25"/>
      <c r="G218" s="25"/>
      <c r="H218" s="25"/>
      <c r="I218" s="25"/>
      <c r="J218" s="25"/>
      <c r="K218" s="25"/>
    </row>
    <row r="219" spans="1:11" x14ac:dyDescent="0.25">
      <c r="A219" s="78">
        <v>12</v>
      </c>
      <c r="B219" s="79">
        <v>177.55</v>
      </c>
      <c r="C219" s="80">
        <v>44424.362662036998</v>
      </c>
      <c r="D219" s="81" t="s">
        <v>33</v>
      </c>
      <c r="E219" s="27">
        <f t="shared" si="4"/>
        <v>2130.6000000000004</v>
      </c>
      <c r="F219" s="25"/>
      <c r="G219" s="25"/>
      <c r="H219" s="25"/>
      <c r="I219" s="25"/>
      <c r="J219" s="25"/>
      <c r="K219" s="25"/>
    </row>
    <row r="220" spans="1:11" x14ac:dyDescent="0.25">
      <c r="A220" s="78">
        <v>32</v>
      </c>
      <c r="B220" s="79">
        <v>177.55</v>
      </c>
      <c r="C220" s="80">
        <v>44424.362719907404</v>
      </c>
      <c r="D220" s="81" t="s">
        <v>33</v>
      </c>
      <c r="E220" s="27">
        <f t="shared" si="4"/>
        <v>5681.6</v>
      </c>
      <c r="F220" s="25"/>
      <c r="G220" s="25"/>
      <c r="H220" s="25"/>
      <c r="I220" s="25"/>
      <c r="J220" s="25"/>
      <c r="K220" s="25"/>
    </row>
    <row r="221" spans="1:11" x14ac:dyDescent="0.25">
      <c r="A221" s="78">
        <v>31</v>
      </c>
      <c r="B221" s="79">
        <v>177.55</v>
      </c>
      <c r="C221" s="80">
        <v>44424.362719907404</v>
      </c>
      <c r="D221" s="81" t="s">
        <v>33</v>
      </c>
      <c r="E221" s="27">
        <f t="shared" si="4"/>
        <v>5504.05</v>
      </c>
      <c r="F221" s="25"/>
      <c r="G221" s="25"/>
      <c r="H221" s="25"/>
      <c r="I221" s="25"/>
      <c r="J221" s="25"/>
      <c r="K221" s="25"/>
    </row>
    <row r="222" spans="1:11" x14ac:dyDescent="0.25">
      <c r="A222" s="78">
        <v>4</v>
      </c>
      <c r="B222" s="79">
        <v>177.55</v>
      </c>
      <c r="C222" s="80">
        <v>44424.362754629597</v>
      </c>
      <c r="D222" s="81" t="s">
        <v>33</v>
      </c>
      <c r="E222" s="27">
        <f t="shared" si="4"/>
        <v>710.2</v>
      </c>
      <c r="F222" s="25"/>
      <c r="G222" s="25"/>
      <c r="H222" s="25"/>
      <c r="I222" s="25"/>
      <c r="J222" s="25"/>
      <c r="K222" s="25"/>
    </row>
    <row r="223" spans="1:11" x14ac:dyDescent="0.25">
      <c r="A223" s="78">
        <v>10</v>
      </c>
      <c r="B223" s="79">
        <v>177.55</v>
      </c>
      <c r="C223" s="80">
        <v>44424.362754629597</v>
      </c>
      <c r="D223" s="81" t="s">
        <v>33</v>
      </c>
      <c r="E223" s="27">
        <f t="shared" si="4"/>
        <v>1775.5</v>
      </c>
      <c r="F223" s="25"/>
      <c r="G223" s="25"/>
      <c r="H223" s="25"/>
      <c r="I223" s="25"/>
      <c r="J223" s="25"/>
      <c r="K223" s="25"/>
    </row>
    <row r="224" spans="1:11" x14ac:dyDescent="0.25">
      <c r="A224" s="78">
        <v>88</v>
      </c>
      <c r="B224" s="79">
        <v>177.45</v>
      </c>
      <c r="C224" s="80">
        <v>44424.362939814797</v>
      </c>
      <c r="D224" s="81" t="s">
        <v>34</v>
      </c>
      <c r="E224" s="27">
        <f t="shared" si="4"/>
        <v>15615.599999999999</v>
      </c>
      <c r="F224" s="25"/>
      <c r="G224" s="25"/>
      <c r="H224" s="25"/>
      <c r="I224" s="25"/>
      <c r="J224" s="25"/>
      <c r="K224" s="25"/>
    </row>
    <row r="225" spans="1:11" x14ac:dyDescent="0.25">
      <c r="A225" s="78">
        <v>16</v>
      </c>
      <c r="B225" s="79">
        <v>177.45</v>
      </c>
      <c r="C225" s="80">
        <v>44424.362974536998</v>
      </c>
      <c r="D225" s="81" t="s">
        <v>34</v>
      </c>
      <c r="E225" s="27">
        <f t="shared" si="4"/>
        <v>2839.2</v>
      </c>
      <c r="F225" s="25"/>
      <c r="G225" s="25"/>
      <c r="H225" s="25"/>
      <c r="I225" s="25"/>
      <c r="J225" s="25"/>
      <c r="K225" s="25"/>
    </row>
    <row r="226" spans="1:11" x14ac:dyDescent="0.25">
      <c r="A226" s="78">
        <v>6</v>
      </c>
      <c r="B226" s="79">
        <v>177.45</v>
      </c>
      <c r="C226" s="80">
        <v>44424.363032407397</v>
      </c>
      <c r="D226" s="81" t="s">
        <v>34</v>
      </c>
      <c r="E226" s="27">
        <f t="shared" si="4"/>
        <v>1064.6999999999998</v>
      </c>
      <c r="F226" s="25"/>
      <c r="G226" s="25"/>
      <c r="H226" s="25"/>
      <c r="I226" s="25"/>
      <c r="J226" s="25"/>
      <c r="K226" s="25"/>
    </row>
    <row r="227" spans="1:11" x14ac:dyDescent="0.25">
      <c r="A227" s="78">
        <v>5</v>
      </c>
      <c r="B227" s="79">
        <v>177.45</v>
      </c>
      <c r="C227" s="80">
        <v>44424.364004629599</v>
      </c>
      <c r="D227" s="81" t="s">
        <v>34</v>
      </c>
      <c r="E227" s="27">
        <f t="shared" si="4"/>
        <v>887.25</v>
      </c>
      <c r="F227" s="25"/>
      <c r="G227" s="25"/>
      <c r="H227" s="25"/>
      <c r="I227" s="25"/>
      <c r="J227" s="25"/>
      <c r="K227" s="25"/>
    </row>
    <row r="228" spans="1:11" x14ac:dyDescent="0.25">
      <c r="A228" s="78">
        <v>17</v>
      </c>
      <c r="B228" s="79">
        <v>177.45</v>
      </c>
      <c r="C228" s="80">
        <v>44424.364004629599</v>
      </c>
      <c r="D228" s="81" t="s">
        <v>33</v>
      </c>
      <c r="E228" s="27">
        <f t="shared" si="4"/>
        <v>3016.6499999999996</v>
      </c>
      <c r="F228" s="25"/>
      <c r="G228" s="25"/>
      <c r="H228" s="25"/>
      <c r="I228" s="25"/>
      <c r="J228" s="25"/>
      <c r="K228" s="25"/>
    </row>
    <row r="229" spans="1:11" x14ac:dyDescent="0.25">
      <c r="A229" s="78">
        <v>12</v>
      </c>
      <c r="B229" s="79">
        <v>177.45</v>
      </c>
      <c r="C229" s="80">
        <v>44424.364062499997</v>
      </c>
      <c r="D229" s="81" t="s">
        <v>32</v>
      </c>
      <c r="E229" s="27">
        <f t="shared" si="4"/>
        <v>2129.3999999999996</v>
      </c>
      <c r="F229" s="25"/>
      <c r="G229" s="25"/>
      <c r="H229" s="25"/>
      <c r="I229" s="25"/>
      <c r="J229" s="25"/>
      <c r="K229" s="25"/>
    </row>
    <row r="230" spans="1:11" x14ac:dyDescent="0.25">
      <c r="A230" s="78">
        <v>16</v>
      </c>
      <c r="B230" s="79">
        <v>177.45</v>
      </c>
      <c r="C230" s="80">
        <v>44424.365844907399</v>
      </c>
      <c r="D230" s="81" t="s">
        <v>33</v>
      </c>
      <c r="E230" s="27">
        <f t="shared" si="4"/>
        <v>2839.2</v>
      </c>
      <c r="F230" s="25"/>
      <c r="G230" s="25"/>
      <c r="H230" s="25"/>
      <c r="I230" s="25"/>
      <c r="J230" s="25"/>
      <c r="K230" s="25"/>
    </row>
    <row r="231" spans="1:11" x14ac:dyDescent="0.25">
      <c r="A231" s="78">
        <v>10</v>
      </c>
      <c r="B231" s="79">
        <v>177.5</v>
      </c>
      <c r="C231" s="80">
        <v>44424.366053240701</v>
      </c>
      <c r="D231" s="81" t="s">
        <v>33</v>
      </c>
      <c r="E231" s="27">
        <f t="shared" si="4"/>
        <v>1775</v>
      </c>
      <c r="F231" s="25"/>
      <c r="G231" s="25"/>
      <c r="H231" s="25"/>
      <c r="I231" s="25"/>
      <c r="J231" s="25"/>
      <c r="K231" s="25"/>
    </row>
    <row r="232" spans="1:11" x14ac:dyDescent="0.25">
      <c r="A232" s="78">
        <v>61</v>
      </c>
      <c r="B232" s="79">
        <v>177.45</v>
      </c>
      <c r="C232" s="80">
        <v>44424.3661111111</v>
      </c>
      <c r="D232" s="81" t="s">
        <v>34</v>
      </c>
      <c r="E232" s="27">
        <f t="shared" si="4"/>
        <v>10824.449999999999</v>
      </c>
      <c r="F232" s="25"/>
      <c r="G232" s="25"/>
      <c r="H232" s="25"/>
      <c r="I232" s="25"/>
      <c r="J232" s="25"/>
      <c r="K232" s="25"/>
    </row>
    <row r="233" spans="1:11" x14ac:dyDescent="0.25">
      <c r="A233" s="78">
        <v>1</v>
      </c>
      <c r="B233" s="79">
        <v>177.45</v>
      </c>
      <c r="C233" s="80">
        <v>44424.366145833301</v>
      </c>
      <c r="D233" s="81" t="s">
        <v>32</v>
      </c>
      <c r="E233" s="27">
        <f t="shared" si="4"/>
        <v>177.45</v>
      </c>
      <c r="F233" s="25"/>
      <c r="G233" s="25"/>
      <c r="H233" s="25"/>
      <c r="I233" s="25"/>
      <c r="J233" s="25"/>
      <c r="K233" s="25"/>
    </row>
    <row r="234" spans="1:11" x14ac:dyDescent="0.25">
      <c r="A234" s="78">
        <v>5</v>
      </c>
      <c r="B234" s="79">
        <v>177.45</v>
      </c>
      <c r="C234" s="80">
        <v>44424.366145833301</v>
      </c>
      <c r="D234" s="81" t="s">
        <v>32</v>
      </c>
      <c r="E234" s="27">
        <f t="shared" si="4"/>
        <v>887.25</v>
      </c>
      <c r="F234" s="25"/>
      <c r="G234" s="25"/>
      <c r="H234" s="25"/>
      <c r="I234" s="25"/>
      <c r="J234" s="25"/>
      <c r="K234" s="25"/>
    </row>
    <row r="235" spans="1:11" x14ac:dyDescent="0.25">
      <c r="A235" s="78">
        <v>22</v>
      </c>
      <c r="B235" s="79">
        <v>177.4</v>
      </c>
      <c r="C235" s="80">
        <v>44424.366574074098</v>
      </c>
      <c r="D235" s="81" t="s">
        <v>32</v>
      </c>
      <c r="E235" s="27">
        <f t="shared" si="4"/>
        <v>3902.8</v>
      </c>
      <c r="F235" s="25"/>
      <c r="G235" s="25"/>
      <c r="H235" s="25"/>
      <c r="I235" s="25"/>
      <c r="J235" s="25"/>
      <c r="K235" s="25"/>
    </row>
    <row r="236" spans="1:11" x14ac:dyDescent="0.25">
      <c r="A236" s="78">
        <v>15</v>
      </c>
      <c r="B236" s="79">
        <v>177.45</v>
      </c>
      <c r="C236" s="80">
        <v>44424.366608796299</v>
      </c>
      <c r="D236" s="81" t="s">
        <v>33</v>
      </c>
      <c r="E236" s="27">
        <f t="shared" si="4"/>
        <v>2661.75</v>
      </c>
      <c r="F236" s="25"/>
      <c r="G236" s="25"/>
      <c r="H236" s="25"/>
      <c r="I236" s="25"/>
      <c r="J236" s="25"/>
      <c r="K236" s="25"/>
    </row>
    <row r="237" spans="1:11" x14ac:dyDescent="0.25">
      <c r="A237" s="78">
        <v>50</v>
      </c>
      <c r="B237" s="79">
        <v>177.45</v>
      </c>
      <c r="C237" s="80">
        <v>44424.366608796299</v>
      </c>
      <c r="D237" s="81" t="s">
        <v>33</v>
      </c>
      <c r="E237" s="27">
        <f t="shared" si="4"/>
        <v>8872.5</v>
      </c>
      <c r="F237" s="25"/>
      <c r="G237" s="25"/>
      <c r="H237" s="25"/>
      <c r="I237" s="25"/>
      <c r="J237" s="25"/>
      <c r="K237" s="25"/>
    </row>
    <row r="238" spans="1:11" x14ac:dyDescent="0.25">
      <c r="A238" s="78">
        <v>3</v>
      </c>
      <c r="B238" s="79">
        <v>177.45</v>
      </c>
      <c r="C238" s="80">
        <v>44424.366608796299</v>
      </c>
      <c r="D238" s="81" t="s">
        <v>33</v>
      </c>
      <c r="E238" s="27">
        <f t="shared" si="4"/>
        <v>532.34999999999991</v>
      </c>
      <c r="F238" s="25"/>
      <c r="G238" s="25"/>
      <c r="H238" s="25"/>
      <c r="I238" s="25"/>
      <c r="J238" s="25"/>
      <c r="K238" s="25"/>
    </row>
    <row r="239" spans="1:11" x14ac:dyDescent="0.25">
      <c r="A239" s="78">
        <v>8</v>
      </c>
      <c r="B239" s="79">
        <v>177.45</v>
      </c>
      <c r="C239" s="80">
        <v>44424.366666666698</v>
      </c>
      <c r="D239" s="81" t="s">
        <v>33</v>
      </c>
      <c r="E239" s="27">
        <f t="shared" si="4"/>
        <v>1419.6</v>
      </c>
      <c r="F239" s="25"/>
      <c r="G239" s="25"/>
      <c r="H239" s="25"/>
      <c r="I239" s="25"/>
      <c r="J239" s="25"/>
      <c r="K239" s="25"/>
    </row>
    <row r="240" spans="1:11" x14ac:dyDescent="0.25">
      <c r="A240" s="78">
        <v>12</v>
      </c>
      <c r="B240" s="79">
        <v>177.45</v>
      </c>
      <c r="C240" s="80">
        <v>44424.367083333302</v>
      </c>
      <c r="D240" s="81" t="s">
        <v>33</v>
      </c>
      <c r="E240" s="27">
        <f t="shared" si="4"/>
        <v>2129.3999999999996</v>
      </c>
      <c r="F240" s="25"/>
      <c r="G240" s="25"/>
      <c r="H240" s="25"/>
      <c r="I240" s="25"/>
      <c r="J240" s="25"/>
      <c r="K240" s="25"/>
    </row>
    <row r="241" spans="1:11" x14ac:dyDescent="0.25">
      <c r="A241" s="78">
        <v>10</v>
      </c>
      <c r="B241" s="79">
        <v>177.45</v>
      </c>
      <c r="C241" s="80">
        <v>44424.367083333302</v>
      </c>
      <c r="D241" s="81" t="s">
        <v>33</v>
      </c>
      <c r="E241" s="27">
        <f t="shared" si="4"/>
        <v>1774.5</v>
      </c>
      <c r="F241" s="25"/>
      <c r="G241" s="25"/>
      <c r="H241" s="25"/>
      <c r="I241" s="25"/>
      <c r="J241" s="25"/>
      <c r="K241" s="25"/>
    </row>
    <row r="242" spans="1:11" x14ac:dyDescent="0.25">
      <c r="A242" s="78">
        <v>6</v>
      </c>
      <c r="B242" s="79">
        <v>177.45</v>
      </c>
      <c r="C242" s="80">
        <v>44424.367372685199</v>
      </c>
      <c r="D242" s="81" t="s">
        <v>35</v>
      </c>
      <c r="E242" s="27">
        <f t="shared" si="4"/>
        <v>1064.6999999999998</v>
      </c>
      <c r="F242" s="25"/>
      <c r="G242" s="25"/>
      <c r="H242" s="25"/>
      <c r="I242" s="25"/>
      <c r="J242" s="25"/>
      <c r="K242" s="25"/>
    </row>
    <row r="243" spans="1:11" x14ac:dyDescent="0.25">
      <c r="A243" s="78">
        <v>23</v>
      </c>
      <c r="B243" s="79">
        <v>177.45</v>
      </c>
      <c r="C243" s="80">
        <v>44424.367557870399</v>
      </c>
      <c r="D243" s="81" t="s">
        <v>34</v>
      </c>
      <c r="E243" s="27">
        <f t="shared" si="4"/>
        <v>4081.35</v>
      </c>
      <c r="F243" s="25"/>
      <c r="G243" s="25"/>
      <c r="H243" s="25"/>
      <c r="I243" s="25"/>
      <c r="J243" s="25"/>
      <c r="K243" s="25"/>
    </row>
    <row r="244" spans="1:11" x14ac:dyDescent="0.25">
      <c r="A244" s="78">
        <v>46</v>
      </c>
      <c r="B244" s="79">
        <v>177.45</v>
      </c>
      <c r="C244" s="80">
        <v>44424.367557870399</v>
      </c>
      <c r="D244" s="81" t="s">
        <v>34</v>
      </c>
      <c r="E244" s="27">
        <f t="shared" si="4"/>
        <v>8162.7</v>
      </c>
      <c r="F244" s="25"/>
      <c r="G244" s="25"/>
      <c r="H244" s="25"/>
      <c r="I244" s="25"/>
      <c r="J244" s="25"/>
      <c r="K244" s="25"/>
    </row>
    <row r="245" spans="1:11" x14ac:dyDescent="0.25">
      <c r="A245" s="78">
        <v>14</v>
      </c>
      <c r="B245" s="79">
        <v>177.45</v>
      </c>
      <c r="C245" s="80">
        <v>44424.367557870399</v>
      </c>
      <c r="D245" s="81" t="s">
        <v>33</v>
      </c>
      <c r="E245" s="27">
        <f t="shared" si="4"/>
        <v>2484.2999999999997</v>
      </c>
      <c r="F245" s="25"/>
      <c r="G245" s="25"/>
      <c r="H245" s="25"/>
      <c r="I245" s="25"/>
      <c r="J245" s="25"/>
      <c r="K245" s="25"/>
    </row>
    <row r="246" spans="1:11" x14ac:dyDescent="0.25">
      <c r="A246" s="78">
        <v>9</v>
      </c>
      <c r="B246" s="79">
        <v>177.45</v>
      </c>
      <c r="C246" s="80">
        <v>44424.367615740703</v>
      </c>
      <c r="D246" s="81" t="s">
        <v>33</v>
      </c>
      <c r="E246" s="27">
        <f t="shared" si="4"/>
        <v>1597.05</v>
      </c>
      <c r="F246" s="25"/>
      <c r="G246" s="25"/>
      <c r="H246" s="25"/>
      <c r="I246" s="25"/>
      <c r="J246" s="25"/>
      <c r="K246" s="25"/>
    </row>
    <row r="247" spans="1:11" x14ac:dyDescent="0.25">
      <c r="A247" s="78">
        <v>11</v>
      </c>
      <c r="B247" s="79">
        <v>177.45</v>
      </c>
      <c r="C247" s="80">
        <v>44424.367824074099</v>
      </c>
      <c r="D247" s="81" t="s">
        <v>34</v>
      </c>
      <c r="E247" s="27">
        <f t="shared" si="4"/>
        <v>1951.9499999999998</v>
      </c>
      <c r="F247" s="25"/>
      <c r="G247" s="25"/>
      <c r="H247" s="25"/>
      <c r="I247" s="25"/>
      <c r="J247" s="25"/>
      <c r="K247" s="25"/>
    </row>
    <row r="248" spans="1:11" x14ac:dyDescent="0.25">
      <c r="A248" s="78">
        <v>10</v>
      </c>
      <c r="B248" s="79">
        <v>177.5</v>
      </c>
      <c r="C248" s="80">
        <v>44424.368425925903</v>
      </c>
      <c r="D248" s="81" t="s">
        <v>34</v>
      </c>
      <c r="E248" s="27">
        <f t="shared" si="4"/>
        <v>1775</v>
      </c>
      <c r="F248" s="25"/>
      <c r="G248" s="25"/>
      <c r="H248" s="25"/>
      <c r="I248" s="25"/>
      <c r="J248" s="25"/>
      <c r="K248" s="25"/>
    </row>
    <row r="249" spans="1:11" x14ac:dyDescent="0.25">
      <c r="A249" s="78">
        <v>10</v>
      </c>
      <c r="B249" s="79">
        <v>177.55</v>
      </c>
      <c r="C249" s="80">
        <v>44424.368611111102</v>
      </c>
      <c r="D249" s="81" t="s">
        <v>33</v>
      </c>
      <c r="E249" s="27">
        <f t="shared" si="4"/>
        <v>1775.5</v>
      </c>
      <c r="F249" s="25"/>
      <c r="G249" s="25"/>
      <c r="H249" s="25"/>
      <c r="I249" s="25"/>
      <c r="J249" s="25"/>
      <c r="K249" s="25"/>
    </row>
    <row r="250" spans="1:11" x14ac:dyDescent="0.25">
      <c r="A250" s="78">
        <v>19</v>
      </c>
      <c r="B250" s="79">
        <v>177.55</v>
      </c>
      <c r="C250" s="80">
        <v>44424.368611111102</v>
      </c>
      <c r="D250" s="81" t="s">
        <v>33</v>
      </c>
      <c r="E250" s="27">
        <f t="shared" si="4"/>
        <v>3373.4500000000003</v>
      </c>
      <c r="F250" s="25"/>
      <c r="G250" s="25"/>
      <c r="H250" s="25"/>
      <c r="I250" s="25"/>
      <c r="J250" s="25"/>
      <c r="K250" s="25"/>
    </row>
    <row r="251" spans="1:11" x14ac:dyDescent="0.25">
      <c r="A251" s="78">
        <v>30</v>
      </c>
      <c r="B251" s="79">
        <v>177.55</v>
      </c>
      <c r="C251" s="80">
        <v>44424.368645833303</v>
      </c>
      <c r="D251" s="81" t="s">
        <v>33</v>
      </c>
      <c r="E251" s="27">
        <f t="shared" si="4"/>
        <v>5326.5</v>
      </c>
      <c r="F251" s="25"/>
      <c r="G251" s="25"/>
      <c r="H251" s="25"/>
      <c r="I251" s="25"/>
      <c r="J251" s="25"/>
      <c r="K251" s="25"/>
    </row>
    <row r="252" spans="1:11" x14ac:dyDescent="0.25">
      <c r="A252" s="78">
        <v>15</v>
      </c>
      <c r="B252" s="79">
        <v>177.55</v>
      </c>
      <c r="C252" s="80">
        <v>44424.368645833303</v>
      </c>
      <c r="D252" s="81" t="s">
        <v>33</v>
      </c>
      <c r="E252" s="27">
        <f t="shared" si="4"/>
        <v>2663.25</v>
      </c>
      <c r="F252" s="25"/>
      <c r="G252" s="25"/>
      <c r="H252" s="25"/>
      <c r="I252" s="25"/>
      <c r="J252" s="25"/>
      <c r="K252" s="25"/>
    </row>
    <row r="253" spans="1:11" x14ac:dyDescent="0.25">
      <c r="A253" s="78">
        <v>6</v>
      </c>
      <c r="B253" s="79">
        <v>177.55</v>
      </c>
      <c r="C253" s="80">
        <v>44424.368865740696</v>
      </c>
      <c r="D253" s="81" t="s">
        <v>35</v>
      </c>
      <c r="E253" s="27">
        <f t="shared" si="4"/>
        <v>1065.3000000000002</v>
      </c>
      <c r="F253" s="25"/>
      <c r="G253" s="25"/>
      <c r="H253" s="25"/>
      <c r="I253" s="25"/>
      <c r="J253" s="25"/>
      <c r="K253" s="25"/>
    </row>
    <row r="254" spans="1:11" x14ac:dyDescent="0.25">
      <c r="A254" s="78">
        <v>6</v>
      </c>
      <c r="B254" s="79">
        <v>177.55</v>
      </c>
      <c r="C254" s="80">
        <v>44424.368865740696</v>
      </c>
      <c r="D254" s="81" t="s">
        <v>33</v>
      </c>
      <c r="E254" s="27">
        <f t="shared" si="4"/>
        <v>1065.3000000000002</v>
      </c>
      <c r="F254" s="25"/>
      <c r="G254" s="25"/>
      <c r="H254" s="25"/>
      <c r="I254" s="25"/>
      <c r="J254" s="25"/>
      <c r="K254" s="25"/>
    </row>
    <row r="255" spans="1:11" x14ac:dyDescent="0.25">
      <c r="A255" s="78">
        <v>21</v>
      </c>
      <c r="B255" s="79">
        <v>177.55</v>
      </c>
      <c r="C255" s="80">
        <v>44424.368923611102</v>
      </c>
      <c r="D255" s="81" t="s">
        <v>34</v>
      </c>
      <c r="E255" s="27">
        <f t="shared" si="4"/>
        <v>3728.55</v>
      </c>
      <c r="F255" s="25"/>
      <c r="G255" s="25"/>
      <c r="H255" s="25"/>
      <c r="I255" s="25"/>
      <c r="J255" s="25"/>
      <c r="K255" s="25"/>
    </row>
    <row r="256" spans="1:11" x14ac:dyDescent="0.25">
      <c r="A256" s="78">
        <v>20</v>
      </c>
      <c r="B256" s="79">
        <v>177.5</v>
      </c>
      <c r="C256" s="80">
        <v>44424.3692592593</v>
      </c>
      <c r="D256" s="81" t="s">
        <v>34</v>
      </c>
      <c r="E256" s="27">
        <f t="shared" si="4"/>
        <v>3550</v>
      </c>
      <c r="F256" s="25"/>
      <c r="G256" s="25"/>
      <c r="H256" s="25"/>
      <c r="I256" s="25"/>
      <c r="J256" s="25"/>
      <c r="K256" s="25"/>
    </row>
    <row r="257" spans="1:11" x14ac:dyDescent="0.25">
      <c r="A257" s="78">
        <v>1</v>
      </c>
      <c r="B257" s="79">
        <v>177.45</v>
      </c>
      <c r="C257" s="80">
        <v>44424.369687500002</v>
      </c>
      <c r="D257" s="81" t="s">
        <v>34</v>
      </c>
      <c r="E257" s="27">
        <f t="shared" si="4"/>
        <v>177.45</v>
      </c>
      <c r="F257" s="25"/>
      <c r="G257" s="25"/>
      <c r="H257" s="25"/>
      <c r="I257" s="25"/>
      <c r="J257" s="25"/>
      <c r="K257" s="25"/>
    </row>
    <row r="258" spans="1:11" x14ac:dyDescent="0.25">
      <c r="A258" s="78">
        <v>26</v>
      </c>
      <c r="B258" s="79">
        <v>177.4</v>
      </c>
      <c r="C258" s="80">
        <v>44424.369687500002</v>
      </c>
      <c r="D258" s="81" t="s">
        <v>33</v>
      </c>
      <c r="E258" s="27">
        <f t="shared" si="4"/>
        <v>4612.4000000000005</v>
      </c>
      <c r="F258" s="25"/>
      <c r="G258" s="25"/>
      <c r="H258" s="25"/>
      <c r="I258" s="25"/>
      <c r="J258" s="25"/>
      <c r="K258" s="25"/>
    </row>
    <row r="259" spans="1:11" x14ac:dyDescent="0.25">
      <c r="A259" s="78">
        <v>17</v>
      </c>
      <c r="B259" s="79">
        <v>177.4</v>
      </c>
      <c r="C259" s="80">
        <v>44424.370347222197</v>
      </c>
      <c r="D259" s="81" t="s">
        <v>32</v>
      </c>
      <c r="E259" s="27">
        <f t="shared" ref="E259:E322" si="5">A259*B259</f>
        <v>3015.8</v>
      </c>
      <c r="F259" s="25"/>
      <c r="G259" s="25"/>
      <c r="H259" s="25"/>
      <c r="I259" s="25"/>
      <c r="J259" s="25"/>
      <c r="K259" s="25"/>
    </row>
    <row r="260" spans="1:11" x14ac:dyDescent="0.25">
      <c r="A260" s="78">
        <v>4</v>
      </c>
      <c r="B260" s="79">
        <v>177.4</v>
      </c>
      <c r="C260" s="80">
        <v>44424.370439814797</v>
      </c>
      <c r="D260" s="81" t="s">
        <v>32</v>
      </c>
      <c r="E260" s="27">
        <f t="shared" si="5"/>
        <v>709.6</v>
      </c>
      <c r="F260" s="25"/>
      <c r="G260" s="25"/>
      <c r="H260" s="25"/>
      <c r="I260" s="25"/>
      <c r="J260" s="25"/>
      <c r="K260" s="25"/>
    </row>
    <row r="261" spans="1:11" x14ac:dyDescent="0.25">
      <c r="A261" s="78">
        <v>4</v>
      </c>
      <c r="B261" s="79">
        <v>177.4</v>
      </c>
      <c r="C261" s="80">
        <v>44424.370439814797</v>
      </c>
      <c r="D261" s="81" t="s">
        <v>32</v>
      </c>
      <c r="E261" s="27">
        <f t="shared" si="5"/>
        <v>709.6</v>
      </c>
      <c r="F261" s="25"/>
      <c r="G261" s="25"/>
      <c r="H261" s="25"/>
      <c r="I261" s="25"/>
      <c r="J261" s="25"/>
      <c r="K261" s="25"/>
    </row>
    <row r="262" spans="1:11" x14ac:dyDescent="0.25">
      <c r="A262" s="78">
        <v>7</v>
      </c>
      <c r="B262" s="79">
        <v>177.4</v>
      </c>
      <c r="C262" s="80">
        <v>44424.370497685202</v>
      </c>
      <c r="D262" s="81" t="s">
        <v>33</v>
      </c>
      <c r="E262" s="27">
        <f t="shared" si="5"/>
        <v>1241.8</v>
      </c>
      <c r="F262" s="25"/>
      <c r="G262" s="25"/>
      <c r="H262" s="25"/>
      <c r="I262" s="25"/>
      <c r="J262" s="25"/>
      <c r="K262" s="25"/>
    </row>
    <row r="263" spans="1:11" x14ac:dyDescent="0.25">
      <c r="A263" s="78">
        <v>3</v>
      </c>
      <c r="B263" s="79">
        <v>177.4</v>
      </c>
      <c r="C263" s="80">
        <v>44424.370497685202</v>
      </c>
      <c r="D263" s="81" t="s">
        <v>33</v>
      </c>
      <c r="E263" s="27">
        <f t="shared" si="5"/>
        <v>532.20000000000005</v>
      </c>
      <c r="F263" s="25"/>
      <c r="G263" s="25"/>
      <c r="H263" s="25"/>
      <c r="I263" s="25"/>
      <c r="J263" s="25"/>
      <c r="K263" s="25"/>
    </row>
    <row r="264" spans="1:11" x14ac:dyDescent="0.25">
      <c r="A264" s="78">
        <v>8</v>
      </c>
      <c r="B264" s="79">
        <v>177.4</v>
      </c>
      <c r="C264" s="80">
        <v>44424.370706018497</v>
      </c>
      <c r="D264" s="81" t="s">
        <v>33</v>
      </c>
      <c r="E264" s="27">
        <f t="shared" si="5"/>
        <v>1419.2</v>
      </c>
      <c r="F264" s="25"/>
      <c r="G264" s="25"/>
      <c r="H264" s="25"/>
      <c r="I264" s="25"/>
      <c r="J264" s="25"/>
      <c r="K264" s="25"/>
    </row>
    <row r="265" spans="1:11" x14ac:dyDescent="0.25">
      <c r="A265" s="78">
        <v>13</v>
      </c>
      <c r="B265" s="79">
        <v>177.4</v>
      </c>
      <c r="C265" s="80">
        <v>44424.370995370402</v>
      </c>
      <c r="D265" s="81" t="s">
        <v>33</v>
      </c>
      <c r="E265" s="27">
        <f t="shared" si="5"/>
        <v>2306.2000000000003</v>
      </c>
      <c r="F265" s="25"/>
      <c r="G265" s="25"/>
      <c r="H265" s="25"/>
      <c r="I265" s="25"/>
      <c r="J265" s="25"/>
      <c r="K265" s="25"/>
    </row>
    <row r="266" spans="1:11" x14ac:dyDescent="0.25">
      <c r="A266" s="78">
        <v>6</v>
      </c>
      <c r="B266" s="79">
        <v>177.4</v>
      </c>
      <c r="C266" s="80">
        <v>44424.371840277803</v>
      </c>
      <c r="D266" s="81" t="s">
        <v>32</v>
      </c>
      <c r="E266" s="27">
        <f t="shared" si="5"/>
        <v>1064.4000000000001</v>
      </c>
      <c r="F266" s="25"/>
      <c r="G266" s="25"/>
      <c r="H266" s="25"/>
      <c r="I266" s="25"/>
      <c r="J266" s="25"/>
      <c r="K266" s="25"/>
    </row>
    <row r="267" spans="1:11" x14ac:dyDescent="0.25">
      <c r="A267" s="78">
        <v>4</v>
      </c>
      <c r="B267" s="79">
        <v>177.4</v>
      </c>
      <c r="C267" s="80">
        <v>44424.371840277803</v>
      </c>
      <c r="D267" s="81" t="s">
        <v>32</v>
      </c>
      <c r="E267" s="27">
        <f t="shared" si="5"/>
        <v>709.6</v>
      </c>
      <c r="F267" s="25"/>
      <c r="G267" s="25"/>
      <c r="H267" s="25"/>
      <c r="I267" s="25"/>
      <c r="J267" s="25"/>
      <c r="K267" s="25"/>
    </row>
    <row r="268" spans="1:11" x14ac:dyDescent="0.25">
      <c r="A268" s="78">
        <v>18</v>
      </c>
      <c r="B268" s="79">
        <v>177.35</v>
      </c>
      <c r="C268" s="80">
        <v>44424.372060185196</v>
      </c>
      <c r="D268" s="81" t="s">
        <v>32</v>
      </c>
      <c r="E268" s="27">
        <f t="shared" si="5"/>
        <v>3192.2999999999997</v>
      </c>
      <c r="F268" s="25"/>
      <c r="G268" s="25"/>
      <c r="H268" s="25"/>
      <c r="I268" s="25"/>
      <c r="J268" s="25"/>
      <c r="K268" s="25"/>
    </row>
    <row r="269" spans="1:11" x14ac:dyDescent="0.25">
      <c r="A269" s="78">
        <v>9</v>
      </c>
      <c r="B269" s="79">
        <v>177.4</v>
      </c>
      <c r="C269" s="80">
        <v>44424.373136574097</v>
      </c>
      <c r="D269" s="81" t="s">
        <v>32</v>
      </c>
      <c r="E269" s="27">
        <f t="shared" si="5"/>
        <v>1596.6000000000001</v>
      </c>
      <c r="F269" s="25"/>
      <c r="G269" s="25"/>
      <c r="H269" s="25"/>
      <c r="I269" s="25"/>
      <c r="J269" s="25"/>
      <c r="K269" s="25"/>
    </row>
    <row r="270" spans="1:11" x14ac:dyDescent="0.25">
      <c r="A270" s="78">
        <v>8</v>
      </c>
      <c r="B270" s="79">
        <v>177.4</v>
      </c>
      <c r="C270" s="80">
        <v>44424.373136574097</v>
      </c>
      <c r="D270" s="81" t="s">
        <v>35</v>
      </c>
      <c r="E270" s="27">
        <f t="shared" si="5"/>
        <v>1419.2</v>
      </c>
      <c r="F270" s="25"/>
      <c r="G270" s="25"/>
      <c r="H270" s="25"/>
      <c r="I270" s="25"/>
      <c r="J270" s="25"/>
      <c r="K270" s="25"/>
    </row>
    <row r="271" spans="1:11" x14ac:dyDescent="0.25">
      <c r="A271" s="78">
        <v>17</v>
      </c>
      <c r="B271" s="79">
        <v>177.4</v>
      </c>
      <c r="C271" s="80">
        <v>44424.373298611099</v>
      </c>
      <c r="D271" s="81" t="s">
        <v>33</v>
      </c>
      <c r="E271" s="27">
        <f t="shared" si="5"/>
        <v>3015.8</v>
      </c>
      <c r="F271" s="25"/>
      <c r="G271" s="25"/>
      <c r="H271" s="25"/>
      <c r="I271" s="25"/>
      <c r="J271" s="25"/>
      <c r="K271" s="25"/>
    </row>
    <row r="272" spans="1:11" x14ac:dyDescent="0.25">
      <c r="A272" s="78">
        <v>11</v>
      </c>
      <c r="B272" s="79">
        <v>177.4</v>
      </c>
      <c r="C272" s="80">
        <v>44424.373356481497</v>
      </c>
      <c r="D272" s="81" t="s">
        <v>33</v>
      </c>
      <c r="E272" s="27">
        <f t="shared" si="5"/>
        <v>1951.4</v>
      </c>
      <c r="F272" s="25"/>
      <c r="G272" s="25"/>
      <c r="H272" s="25"/>
      <c r="I272" s="25"/>
      <c r="J272" s="25"/>
      <c r="K272" s="25"/>
    </row>
    <row r="273" spans="1:11" x14ac:dyDescent="0.25">
      <c r="A273" s="78">
        <v>12</v>
      </c>
      <c r="B273" s="79">
        <v>177.4</v>
      </c>
      <c r="C273" s="80">
        <v>44424.373402777797</v>
      </c>
      <c r="D273" s="81" t="s">
        <v>35</v>
      </c>
      <c r="E273" s="27">
        <f t="shared" si="5"/>
        <v>2128.8000000000002</v>
      </c>
      <c r="F273" s="25"/>
      <c r="G273" s="25"/>
      <c r="H273" s="25"/>
      <c r="I273" s="25"/>
      <c r="J273" s="25"/>
      <c r="K273" s="25"/>
    </row>
    <row r="274" spans="1:11" x14ac:dyDescent="0.25">
      <c r="A274" s="78">
        <v>16</v>
      </c>
      <c r="B274" s="79">
        <v>177.4</v>
      </c>
      <c r="C274" s="80">
        <v>44424.373981481498</v>
      </c>
      <c r="D274" s="81" t="s">
        <v>35</v>
      </c>
      <c r="E274" s="27">
        <f t="shared" si="5"/>
        <v>2838.4</v>
      </c>
      <c r="F274" s="25"/>
      <c r="G274" s="25"/>
      <c r="H274" s="25"/>
      <c r="I274" s="25"/>
      <c r="J274" s="25"/>
      <c r="K274" s="25"/>
    </row>
    <row r="275" spans="1:11" x14ac:dyDescent="0.25">
      <c r="A275" s="78">
        <v>15</v>
      </c>
      <c r="B275" s="79">
        <v>177.35</v>
      </c>
      <c r="C275" s="80">
        <v>44424.3743287037</v>
      </c>
      <c r="D275" s="81" t="s">
        <v>35</v>
      </c>
      <c r="E275" s="27">
        <f t="shared" si="5"/>
        <v>2660.25</v>
      </c>
      <c r="F275" s="25"/>
      <c r="G275" s="25"/>
      <c r="H275" s="25"/>
      <c r="I275" s="25"/>
      <c r="J275" s="25"/>
      <c r="K275" s="25"/>
    </row>
    <row r="276" spans="1:11" x14ac:dyDescent="0.25">
      <c r="A276" s="78">
        <v>9</v>
      </c>
      <c r="B276" s="79">
        <v>177.3</v>
      </c>
      <c r="C276" s="80">
        <v>44424.374560185199</v>
      </c>
      <c r="D276" s="81" t="s">
        <v>32</v>
      </c>
      <c r="E276" s="27">
        <f t="shared" si="5"/>
        <v>1595.7</v>
      </c>
      <c r="F276" s="25"/>
      <c r="G276" s="25"/>
      <c r="H276" s="25"/>
      <c r="I276" s="25"/>
      <c r="J276" s="25"/>
      <c r="K276" s="25"/>
    </row>
    <row r="277" spans="1:11" x14ac:dyDescent="0.25">
      <c r="A277" s="78">
        <v>19</v>
      </c>
      <c r="B277" s="79">
        <v>177.15</v>
      </c>
      <c r="C277" s="80">
        <v>44424.3751388889</v>
      </c>
      <c r="D277" s="81" t="s">
        <v>34</v>
      </c>
      <c r="E277" s="27">
        <f t="shared" si="5"/>
        <v>3365.85</v>
      </c>
      <c r="F277" s="25"/>
      <c r="G277" s="25"/>
      <c r="H277" s="25"/>
      <c r="I277" s="25"/>
      <c r="J277" s="25"/>
      <c r="K277" s="25"/>
    </row>
    <row r="278" spans="1:11" x14ac:dyDescent="0.25">
      <c r="A278" s="78">
        <v>21</v>
      </c>
      <c r="B278" s="79">
        <v>177.05</v>
      </c>
      <c r="C278" s="80">
        <v>44424.376296296301</v>
      </c>
      <c r="D278" s="81" t="s">
        <v>35</v>
      </c>
      <c r="E278" s="27">
        <f t="shared" si="5"/>
        <v>3718.05</v>
      </c>
      <c r="F278" s="25"/>
      <c r="G278" s="25"/>
      <c r="H278" s="25"/>
      <c r="I278" s="25"/>
      <c r="J278" s="25"/>
      <c r="K278" s="25"/>
    </row>
    <row r="279" spans="1:11" x14ac:dyDescent="0.25">
      <c r="A279" s="78">
        <v>6</v>
      </c>
      <c r="B279" s="79">
        <v>177.05</v>
      </c>
      <c r="C279" s="80">
        <v>44424.376412037003</v>
      </c>
      <c r="D279" s="81" t="s">
        <v>35</v>
      </c>
      <c r="E279" s="27">
        <f t="shared" si="5"/>
        <v>1062.3000000000002</v>
      </c>
      <c r="F279" s="25"/>
      <c r="G279" s="25"/>
      <c r="H279" s="25"/>
      <c r="I279" s="25"/>
      <c r="J279" s="25"/>
      <c r="K279" s="25"/>
    </row>
    <row r="280" spans="1:11" x14ac:dyDescent="0.25">
      <c r="A280" s="78">
        <v>35</v>
      </c>
      <c r="B280" s="79">
        <v>177.1</v>
      </c>
      <c r="C280" s="80">
        <v>44424.3764814815</v>
      </c>
      <c r="D280" s="81" t="s">
        <v>33</v>
      </c>
      <c r="E280" s="27">
        <f t="shared" si="5"/>
        <v>6198.5</v>
      </c>
      <c r="F280" s="25"/>
      <c r="G280" s="25"/>
      <c r="H280" s="25"/>
      <c r="I280" s="25"/>
      <c r="J280" s="25"/>
      <c r="K280" s="25"/>
    </row>
    <row r="281" spans="1:11" x14ac:dyDescent="0.25">
      <c r="A281" s="78">
        <v>15</v>
      </c>
      <c r="B281" s="79">
        <v>177.1</v>
      </c>
      <c r="C281" s="80">
        <v>44424.376550925903</v>
      </c>
      <c r="D281" s="81" t="s">
        <v>35</v>
      </c>
      <c r="E281" s="27">
        <f t="shared" si="5"/>
        <v>2656.5</v>
      </c>
      <c r="F281" s="25"/>
      <c r="G281" s="25"/>
      <c r="H281" s="25"/>
      <c r="I281" s="25"/>
      <c r="J281" s="25"/>
      <c r="K281" s="25"/>
    </row>
    <row r="282" spans="1:11" x14ac:dyDescent="0.25">
      <c r="A282" s="78">
        <v>7</v>
      </c>
      <c r="B282" s="79">
        <v>177.1</v>
      </c>
      <c r="C282" s="80">
        <v>44424.377442129597</v>
      </c>
      <c r="D282" s="81" t="s">
        <v>34</v>
      </c>
      <c r="E282" s="27">
        <f t="shared" si="5"/>
        <v>1239.7</v>
      </c>
      <c r="F282" s="25"/>
      <c r="G282" s="25"/>
      <c r="H282" s="25"/>
      <c r="I282" s="25"/>
      <c r="J282" s="25"/>
      <c r="K282" s="25"/>
    </row>
    <row r="283" spans="1:11" x14ac:dyDescent="0.25">
      <c r="A283" s="78">
        <v>6</v>
      </c>
      <c r="B283" s="79">
        <v>177</v>
      </c>
      <c r="C283" s="80">
        <v>44424.377893518496</v>
      </c>
      <c r="D283" s="81" t="s">
        <v>34</v>
      </c>
      <c r="E283" s="27">
        <f t="shared" si="5"/>
        <v>1062</v>
      </c>
      <c r="F283" s="25"/>
      <c r="G283" s="25"/>
      <c r="H283" s="25"/>
      <c r="I283" s="25"/>
      <c r="J283" s="25"/>
      <c r="K283" s="25"/>
    </row>
    <row r="284" spans="1:11" x14ac:dyDescent="0.25">
      <c r="A284" s="78">
        <v>7</v>
      </c>
      <c r="B284" s="79">
        <v>177.05</v>
      </c>
      <c r="C284" s="80">
        <v>44424.379537036999</v>
      </c>
      <c r="D284" s="81" t="s">
        <v>33</v>
      </c>
      <c r="E284" s="27">
        <f t="shared" si="5"/>
        <v>1239.3500000000001</v>
      </c>
      <c r="F284" s="25"/>
      <c r="G284" s="25"/>
      <c r="H284" s="25"/>
      <c r="I284" s="25"/>
      <c r="J284" s="25"/>
      <c r="K284" s="25"/>
    </row>
    <row r="285" spans="1:11" x14ac:dyDescent="0.25">
      <c r="A285" s="78">
        <v>1</v>
      </c>
      <c r="B285" s="79">
        <v>177.05</v>
      </c>
      <c r="C285" s="80">
        <v>44424.379537036999</v>
      </c>
      <c r="D285" s="81" t="s">
        <v>33</v>
      </c>
      <c r="E285" s="27">
        <f t="shared" si="5"/>
        <v>177.05</v>
      </c>
      <c r="F285" s="25"/>
      <c r="G285" s="25"/>
      <c r="H285" s="25"/>
      <c r="I285" s="25"/>
      <c r="J285" s="25"/>
      <c r="K285" s="25"/>
    </row>
    <row r="286" spans="1:11" x14ac:dyDescent="0.25">
      <c r="A286" s="78">
        <v>9</v>
      </c>
      <c r="B286" s="79">
        <v>177</v>
      </c>
      <c r="C286" s="80">
        <v>44424.3797569444</v>
      </c>
      <c r="D286" s="81" t="s">
        <v>34</v>
      </c>
      <c r="E286" s="27">
        <f t="shared" si="5"/>
        <v>1593</v>
      </c>
      <c r="F286" s="25"/>
      <c r="G286" s="25"/>
      <c r="H286" s="25"/>
      <c r="I286" s="25"/>
      <c r="J286" s="25"/>
      <c r="K286" s="25"/>
    </row>
    <row r="287" spans="1:11" x14ac:dyDescent="0.25">
      <c r="A287" s="78">
        <v>6</v>
      </c>
      <c r="B287" s="79">
        <v>177</v>
      </c>
      <c r="C287" s="80">
        <v>44424.380231481497</v>
      </c>
      <c r="D287" s="81" t="s">
        <v>32</v>
      </c>
      <c r="E287" s="27">
        <f t="shared" si="5"/>
        <v>1062</v>
      </c>
      <c r="F287" s="25"/>
      <c r="G287" s="25"/>
      <c r="H287" s="25"/>
      <c r="I287" s="25"/>
      <c r="J287" s="25"/>
      <c r="K287" s="25"/>
    </row>
    <row r="288" spans="1:11" x14ac:dyDescent="0.25">
      <c r="A288" s="78">
        <v>32</v>
      </c>
      <c r="B288" s="79">
        <v>176.95</v>
      </c>
      <c r="C288" s="80">
        <v>44424.381562499999</v>
      </c>
      <c r="D288" s="81" t="s">
        <v>34</v>
      </c>
      <c r="E288" s="27">
        <f t="shared" si="5"/>
        <v>5662.4</v>
      </c>
      <c r="F288" s="25"/>
      <c r="G288" s="25"/>
      <c r="H288" s="25"/>
      <c r="I288" s="25"/>
      <c r="J288" s="25"/>
      <c r="K288" s="25"/>
    </row>
    <row r="289" spans="1:11" x14ac:dyDescent="0.25">
      <c r="A289" s="78">
        <v>14</v>
      </c>
      <c r="B289" s="79">
        <v>176.9</v>
      </c>
      <c r="C289" s="80">
        <v>44424.381874999999</v>
      </c>
      <c r="D289" s="81" t="s">
        <v>33</v>
      </c>
      <c r="E289" s="27">
        <f t="shared" si="5"/>
        <v>2476.6</v>
      </c>
      <c r="F289" s="25"/>
      <c r="G289" s="25"/>
      <c r="H289" s="25"/>
      <c r="I289" s="25"/>
      <c r="J289" s="25"/>
      <c r="K289" s="25"/>
    </row>
    <row r="290" spans="1:11" x14ac:dyDescent="0.25">
      <c r="A290" s="78">
        <v>8</v>
      </c>
      <c r="B290" s="79">
        <v>176.9</v>
      </c>
      <c r="C290" s="80">
        <v>44424.3819097222</v>
      </c>
      <c r="D290" s="81" t="s">
        <v>33</v>
      </c>
      <c r="E290" s="27">
        <f t="shared" si="5"/>
        <v>1415.2</v>
      </c>
      <c r="F290" s="25"/>
      <c r="G290" s="25"/>
      <c r="H290" s="25"/>
      <c r="I290" s="25"/>
      <c r="J290" s="25"/>
      <c r="K290" s="25"/>
    </row>
    <row r="291" spans="1:11" x14ac:dyDescent="0.25">
      <c r="A291" s="78">
        <v>6</v>
      </c>
      <c r="B291" s="79">
        <v>176.9</v>
      </c>
      <c r="C291" s="80">
        <v>44424.3820949074</v>
      </c>
      <c r="D291" s="81" t="s">
        <v>32</v>
      </c>
      <c r="E291" s="27">
        <f t="shared" si="5"/>
        <v>1061.4000000000001</v>
      </c>
      <c r="F291" s="25"/>
      <c r="G291" s="25"/>
      <c r="H291" s="25"/>
      <c r="I291" s="25"/>
      <c r="J291" s="25"/>
      <c r="K291" s="25"/>
    </row>
    <row r="292" spans="1:11" x14ac:dyDescent="0.25">
      <c r="A292" s="78">
        <v>7</v>
      </c>
      <c r="B292" s="79">
        <v>176.85</v>
      </c>
      <c r="C292" s="80">
        <v>44424.383113425902</v>
      </c>
      <c r="D292" s="81" t="s">
        <v>32</v>
      </c>
      <c r="E292" s="27">
        <f t="shared" si="5"/>
        <v>1237.95</v>
      </c>
      <c r="F292" s="25"/>
      <c r="G292" s="25"/>
      <c r="H292" s="25"/>
      <c r="I292" s="25"/>
      <c r="J292" s="25"/>
      <c r="K292" s="25"/>
    </row>
    <row r="293" spans="1:11" x14ac:dyDescent="0.25">
      <c r="A293" s="78">
        <v>8</v>
      </c>
      <c r="B293" s="79">
        <v>176.85</v>
      </c>
      <c r="C293" s="80">
        <v>44424.383379629602</v>
      </c>
      <c r="D293" s="81" t="s">
        <v>35</v>
      </c>
      <c r="E293" s="27">
        <f t="shared" si="5"/>
        <v>1414.8</v>
      </c>
      <c r="F293" s="25"/>
      <c r="G293" s="25"/>
      <c r="H293" s="25"/>
      <c r="I293" s="25"/>
      <c r="J293" s="25"/>
      <c r="K293" s="25"/>
    </row>
    <row r="294" spans="1:11" x14ac:dyDescent="0.25">
      <c r="A294" s="78">
        <v>22</v>
      </c>
      <c r="B294" s="79">
        <v>176.85</v>
      </c>
      <c r="C294" s="80">
        <v>44424.383379629602</v>
      </c>
      <c r="D294" s="81" t="s">
        <v>35</v>
      </c>
      <c r="E294" s="27">
        <f t="shared" si="5"/>
        <v>3890.7</v>
      </c>
      <c r="F294" s="25"/>
      <c r="G294" s="25"/>
      <c r="H294" s="25"/>
      <c r="I294" s="25"/>
      <c r="J294" s="25"/>
      <c r="K294" s="25"/>
    </row>
    <row r="295" spans="1:11" x14ac:dyDescent="0.25">
      <c r="A295" s="78">
        <v>12</v>
      </c>
      <c r="B295" s="79">
        <v>176.85</v>
      </c>
      <c r="C295" s="80">
        <v>44424.383796296301</v>
      </c>
      <c r="D295" s="81" t="s">
        <v>34</v>
      </c>
      <c r="E295" s="27">
        <f t="shared" si="5"/>
        <v>2122.1999999999998</v>
      </c>
      <c r="F295" s="25"/>
      <c r="G295" s="25"/>
      <c r="H295" s="25"/>
      <c r="I295" s="25"/>
      <c r="J295" s="25"/>
      <c r="K295" s="25"/>
    </row>
    <row r="296" spans="1:11" x14ac:dyDescent="0.25">
      <c r="A296" s="78">
        <v>15</v>
      </c>
      <c r="B296" s="79">
        <v>176.8</v>
      </c>
      <c r="C296" s="80">
        <v>44424.384687500002</v>
      </c>
      <c r="D296" s="81" t="s">
        <v>34</v>
      </c>
      <c r="E296" s="27">
        <f t="shared" si="5"/>
        <v>2652</v>
      </c>
      <c r="F296" s="25"/>
      <c r="G296" s="25"/>
      <c r="H296" s="25"/>
      <c r="I296" s="25"/>
      <c r="J296" s="25"/>
      <c r="K296" s="25"/>
    </row>
    <row r="297" spans="1:11" x14ac:dyDescent="0.25">
      <c r="A297" s="78">
        <v>21</v>
      </c>
      <c r="B297" s="79">
        <v>176.9</v>
      </c>
      <c r="C297" s="80">
        <v>44424.385775463001</v>
      </c>
      <c r="D297" s="81" t="s">
        <v>33</v>
      </c>
      <c r="E297" s="27">
        <f t="shared" si="5"/>
        <v>3714.9</v>
      </c>
      <c r="F297" s="25"/>
      <c r="G297" s="25"/>
      <c r="H297" s="25"/>
      <c r="I297" s="25"/>
      <c r="J297" s="25"/>
      <c r="K297" s="25"/>
    </row>
    <row r="298" spans="1:11" x14ac:dyDescent="0.25">
      <c r="A298" s="78">
        <v>21</v>
      </c>
      <c r="B298" s="79">
        <v>176.9</v>
      </c>
      <c r="C298" s="80">
        <v>44424.385833333297</v>
      </c>
      <c r="D298" s="81" t="s">
        <v>33</v>
      </c>
      <c r="E298" s="27">
        <f t="shared" si="5"/>
        <v>3714.9</v>
      </c>
      <c r="F298" s="25"/>
      <c r="G298" s="25"/>
      <c r="H298" s="25"/>
      <c r="I298" s="25"/>
      <c r="J298" s="25"/>
      <c r="K298" s="25"/>
    </row>
    <row r="299" spans="1:11" x14ac:dyDescent="0.25">
      <c r="A299" s="78">
        <v>9</v>
      </c>
      <c r="B299" s="79">
        <v>176.95</v>
      </c>
      <c r="C299" s="80">
        <v>44424.386168981502</v>
      </c>
      <c r="D299" s="81" t="s">
        <v>34</v>
      </c>
      <c r="E299" s="27">
        <f t="shared" si="5"/>
        <v>1592.55</v>
      </c>
      <c r="F299" s="25"/>
      <c r="G299" s="25"/>
      <c r="H299" s="25"/>
      <c r="I299" s="25"/>
      <c r="J299" s="25"/>
      <c r="K299" s="25"/>
    </row>
    <row r="300" spans="1:11" x14ac:dyDescent="0.25">
      <c r="A300" s="78">
        <v>6</v>
      </c>
      <c r="B300" s="79">
        <v>176.9</v>
      </c>
      <c r="C300" s="80">
        <v>44424.386990740699</v>
      </c>
      <c r="D300" s="81" t="s">
        <v>34</v>
      </c>
      <c r="E300" s="27">
        <f t="shared" si="5"/>
        <v>1061.4000000000001</v>
      </c>
      <c r="F300" s="25"/>
      <c r="G300" s="25"/>
      <c r="H300" s="25"/>
      <c r="I300" s="25"/>
      <c r="J300" s="25"/>
      <c r="K300" s="25"/>
    </row>
    <row r="301" spans="1:11" x14ac:dyDescent="0.25">
      <c r="A301" s="78">
        <v>2</v>
      </c>
      <c r="B301" s="79">
        <v>176.9</v>
      </c>
      <c r="C301" s="80">
        <v>44424.387199074103</v>
      </c>
      <c r="D301" s="81" t="s">
        <v>34</v>
      </c>
      <c r="E301" s="27">
        <f t="shared" si="5"/>
        <v>353.8</v>
      </c>
      <c r="F301" s="25"/>
      <c r="G301" s="25"/>
      <c r="H301" s="25"/>
      <c r="I301" s="25"/>
      <c r="J301" s="25"/>
      <c r="K301" s="25"/>
    </row>
    <row r="302" spans="1:11" x14ac:dyDescent="0.25">
      <c r="A302" s="78">
        <v>4</v>
      </c>
      <c r="B302" s="79">
        <v>176.9</v>
      </c>
      <c r="C302" s="80">
        <v>44424.387199074103</v>
      </c>
      <c r="D302" s="81" t="s">
        <v>34</v>
      </c>
      <c r="E302" s="27">
        <f t="shared" si="5"/>
        <v>707.6</v>
      </c>
      <c r="F302" s="25"/>
      <c r="G302" s="25"/>
      <c r="H302" s="25"/>
      <c r="I302" s="25"/>
      <c r="J302" s="25"/>
      <c r="K302" s="25"/>
    </row>
    <row r="303" spans="1:11" x14ac:dyDescent="0.25">
      <c r="A303" s="78">
        <v>20</v>
      </c>
      <c r="B303" s="79">
        <v>176.85</v>
      </c>
      <c r="C303" s="80">
        <v>44424.3875694444</v>
      </c>
      <c r="D303" s="81" t="s">
        <v>33</v>
      </c>
      <c r="E303" s="27">
        <f t="shared" si="5"/>
        <v>3537</v>
      </c>
      <c r="F303" s="25"/>
      <c r="G303" s="25"/>
      <c r="H303" s="25"/>
      <c r="I303" s="25"/>
      <c r="J303" s="25"/>
      <c r="K303" s="25"/>
    </row>
    <row r="304" spans="1:11" x14ac:dyDescent="0.25">
      <c r="A304" s="78">
        <v>9</v>
      </c>
      <c r="B304" s="79">
        <v>176.85</v>
      </c>
      <c r="C304" s="80">
        <v>44424.387696759302</v>
      </c>
      <c r="D304" s="81" t="s">
        <v>33</v>
      </c>
      <c r="E304" s="27">
        <f t="shared" si="5"/>
        <v>1591.6499999999999</v>
      </c>
      <c r="F304" s="25"/>
      <c r="G304" s="25"/>
      <c r="H304" s="25"/>
      <c r="I304" s="25"/>
      <c r="J304" s="25"/>
      <c r="K304" s="25"/>
    </row>
    <row r="305" spans="1:11" x14ac:dyDescent="0.25">
      <c r="A305" s="78">
        <v>6</v>
      </c>
      <c r="B305" s="79">
        <v>176.9</v>
      </c>
      <c r="C305" s="80">
        <v>44424.3890509259</v>
      </c>
      <c r="D305" s="81" t="s">
        <v>33</v>
      </c>
      <c r="E305" s="27">
        <f t="shared" si="5"/>
        <v>1061.4000000000001</v>
      </c>
      <c r="F305" s="25"/>
      <c r="G305" s="25"/>
      <c r="H305" s="25"/>
      <c r="I305" s="25"/>
      <c r="J305" s="25"/>
      <c r="K305" s="25"/>
    </row>
    <row r="306" spans="1:11" x14ac:dyDescent="0.25">
      <c r="A306" s="78">
        <v>3</v>
      </c>
      <c r="B306" s="79">
        <v>176.95</v>
      </c>
      <c r="C306" s="80">
        <v>44424.3894560185</v>
      </c>
      <c r="D306" s="81" t="s">
        <v>32</v>
      </c>
      <c r="E306" s="27">
        <f t="shared" si="5"/>
        <v>530.84999999999991</v>
      </c>
      <c r="F306" s="25"/>
      <c r="G306" s="25"/>
      <c r="H306" s="25"/>
      <c r="I306" s="25"/>
      <c r="J306" s="25"/>
      <c r="K306" s="25"/>
    </row>
    <row r="307" spans="1:11" x14ac:dyDescent="0.25">
      <c r="A307" s="78">
        <v>24</v>
      </c>
      <c r="B307" s="79">
        <v>176.95</v>
      </c>
      <c r="C307" s="80">
        <v>44424.389513888898</v>
      </c>
      <c r="D307" s="81" t="s">
        <v>33</v>
      </c>
      <c r="E307" s="27">
        <f t="shared" si="5"/>
        <v>4246.7999999999993</v>
      </c>
      <c r="F307" s="25"/>
      <c r="G307" s="25"/>
      <c r="H307" s="25"/>
      <c r="I307" s="25"/>
      <c r="J307" s="25"/>
      <c r="K307" s="25"/>
    </row>
    <row r="308" spans="1:11" x14ac:dyDescent="0.25">
      <c r="A308" s="78">
        <v>7</v>
      </c>
      <c r="B308" s="79">
        <v>177</v>
      </c>
      <c r="C308" s="80">
        <v>44424.389884259297</v>
      </c>
      <c r="D308" s="81" t="s">
        <v>33</v>
      </c>
      <c r="E308" s="27">
        <f t="shared" si="5"/>
        <v>1239</v>
      </c>
      <c r="F308" s="25"/>
      <c r="G308" s="25"/>
      <c r="H308" s="25"/>
      <c r="I308" s="25"/>
      <c r="J308" s="25"/>
      <c r="K308" s="25"/>
    </row>
    <row r="309" spans="1:11" x14ac:dyDescent="0.25">
      <c r="A309" s="78">
        <v>7</v>
      </c>
      <c r="B309" s="79">
        <v>177</v>
      </c>
      <c r="C309" s="80">
        <v>44424.390277777798</v>
      </c>
      <c r="D309" s="81" t="s">
        <v>35</v>
      </c>
      <c r="E309" s="27">
        <f t="shared" si="5"/>
        <v>1239</v>
      </c>
      <c r="F309" s="25"/>
      <c r="G309" s="25"/>
      <c r="H309" s="25"/>
      <c r="I309" s="25"/>
      <c r="J309" s="25"/>
      <c r="K309" s="25"/>
    </row>
    <row r="310" spans="1:11" x14ac:dyDescent="0.25">
      <c r="A310" s="78">
        <v>6</v>
      </c>
      <c r="B310" s="79">
        <v>176.9</v>
      </c>
      <c r="C310" s="80">
        <v>44424.390694444402</v>
      </c>
      <c r="D310" s="81" t="s">
        <v>35</v>
      </c>
      <c r="E310" s="27">
        <f t="shared" si="5"/>
        <v>1061.4000000000001</v>
      </c>
      <c r="F310" s="25"/>
      <c r="G310" s="25"/>
      <c r="H310" s="25"/>
      <c r="I310" s="25"/>
      <c r="J310" s="25"/>
      <c r="K310" s="25"/>
    </row>
    <row r="311" spans="1:11" x14ac:dyDescent="0.25">
      <c r="A311" s="78">
        <v>6</v>
      </c>
      <c r="B311" s="79">
        <v>176.9</v>
      </c>
      <c r="C311" s="80">
        <v>44424.3907638889</v>
      </c>
      <c r="D311" s="81" t="s">
        <v>32</v>
      </c>
      <c r="E311" s="27">
        <f t="shared" si="5"/>
        <v>1061.4000000000001</v>
      </c>
      <c r="F311" s="25"/>
      <c r="G311" s="25"/>
      <c r="H311" s="25"/>
      <c r="I311" s="25"/>
      <c r="J311" s="25"/>
      <c r="K311" s="25"/>
    </row>
    <row r="312" spans="1:11" x14ac:dyDescent="0.25">
      <c r="A312" s="78">
        <v>6</v>
      </c>
      <c r="B312" s="79">
        <v>176.9</v>
      </c>
      <c r="C312" s="80">
        <v>44424.391111111101</v>
      </c>
      <c r="D312" s="81" t="s">
        <v>35</v>
      </c>
      <c r="E312" s="27">
        <f t="shared" si="5"/>
        <v>1061.4000000000001</v>
      </c>
      <c r="F312" s="25"/>
      <c r="G312" s="25"/>
      <c r="H312" s="25"/>
      <c r="I312" s="25"/>
      <c r="J312" s="25"/>
      <c r="K312" s="25"/>
    </row>
    <row r="313" spans="1:11" x14ac:dyDescent="0.25">
      <c r="A313" s="78">
        <v>2</v>
      </c>
      <c r="B313" s="79">
        <v>176.95</v>
      </c>
      <c r="C313" s="80">
        <v>44424.391111111101</v>
      </c>
      <c r="D313" s="81" t="s">
        <v>35</v>
      </c>
      <c r="E313" s="27">
        <f t="shared" si="5"/>
        <v>353.9</v>
      </c>
      <c r="F313" s="25"/>
      <c r="G313" s="25"/>
      <c r="H313" s="25"/>
      <c r="I313" s="25"/>
      <c r="J313" s="25"/>
      <c r="K313" s="25"/>
    </row>
    <row r="314" spans="1:11" x14ac:dyDescent="0.25">
      <c r="A314" s="78">
        <v>8</v>
      </c>
      <c r="B314" s="79">
        <v>176.9</v>
      </c>
      <c r="C314" s="80">
        <v>44424.391863425903</v>
      </c>
      <c r="D314" s="81" t="s">
        <v>33</v>
      </c>
      <c r="E314" s="27">
        <f t="shared" si="5"/>
        <v>1415.2</v>
      </c>
      <c r="F314" s="25"/>
      <c r="G314" s="25"/>
      <c r="H314" s="25"/>
      <c r="I314" s="25"/>
      <c r="J314" s="25"/>
      <c r="K314" s="25"/>
    </row>
    <row r="315" spans="1:11" x14ac:dyDescent="0.25">
      <c r="A315" s="78">
        <v>7</v>
      </c>
      <c r="B315" s="79">
        <v>176.9</v>
      </c>
      <c r="C315" s="80">
        <v>44424.391921296301</v>
      </c>
      <c r="D315" s="81" t="s">
        <v>32</v>
      </c>
      <c r="E315" s="27">
        <f t="shared" si="5"/>
        <v>1238.3</v>
      </c>
      <c r="F315" s="25"/>
      <c r="G315" s="25"/>
      <c r="H315" s="25"/>
      <c r="I315" s="25"/>
      <c r="J315" s="25"/>
      <c r="K315" s="25"/>
    </row>
    <row r="316" spans="1:11" x14ac:dyDescent="0.25">
      <c r="A316" s="78">
        <v>5</v>
      </c>
      <c r="B316" s="79">
        <v>176.9</v>
      </c>
      <c r="C316" s="80">
        <v>44424.391921296301</v>
      </c>
      <c r="D316" s="81" t="s">
        <v>32</v>
      </c>
      <c r="E316" s="27">
        <f t="shared" si="5"/>
        <v>884.5</v>
      </c>
      <c r="F316" s="25"/>
      <c r="G316" s="25"/>
      <c r="H316" s="25"/>
      <c r="I316" s="25"/>
      <c r="J316" s="25"/>
      <c r="K316" s="25"/>
    </row>
    <row r="317" spans="1:11" x14ac:dyDescent="0.25">
      <c r="A317" s="78">
        <v>10</v>
      </c>
      <c r="B317" s="79">
        <v>176.85</v>
      </c>
      <c r="C317" s="80">
        <v>44424.392951388902</v>
      </c>
      <c r="D317" s="81" t="s">
        <v>35</v>
      </c>
      <c r="E317" s="27">
        <f t="shared" si="5"/>
        <v>1768.5</v>
      </c>
      <c r="F317" s="25"/>
      <c r="G317" s="25"/>
      <c r="H317" s="25"/>
      <c r="I317" s="25"/>
      <c r="J317" s="25"/>
      <c r="K317" s="25"/>
    </row>
    <row r="318" spans="1:11" x14ac:dyDescent="0.25">
      <c r="A318" s="78">
        <v>10</v>
      </c>
      <c r="B318" s="79">
        <v>176.9</v>
      </c>
      <c r="C318" s="80">
        <v>44424.393020833297</v>
      </c>
      <c r="D318" s="81" t="s">
        <v>32</v>
      </c>
      <c r="E318" s="27">
        <f t="shared" si="5"/>
        <v>1769</v>
      </c>
      <c r="F318" s="25"/>
      <c r="G318" s="25"/>
      <c r="H318" s="25"/>
      <c r="I318" s="25"/>
      <c r="J318" s="25"/>
      <c r="K318" s="25"/>
    </row>
    <row r="319" spans="1:11" x14ac:dyDescent="0.25">
      <c r="A319" s="78">
        <v>35</v>
      </c>
      <c r="B319" s="79">
        <v>176.9</v>
      </c>
      <c r="C319" s="80">
        <v>44424.393020833297</v>
      </c>
      <c r="D319" s="81" t="s">
        <v>33</v>
      </c>
      <c r="E319" s="27">
        <f t="shared" si="5"/>
        <v>6191.5</v>
      </c>
      <c r="F319" s="25"/>
      <c r="G319" s="25"/>
      <c r="H319" s="25"/>
      <c r="I319" s="25"/>
      <c r="J319" s="25"/>
      <c r="K319" s="25"/>
    </row>
    <row r="320" spans="1:11" x14ac:dyDescent="0.25">
      <c r="A320" s="78">
        <v>12</v>
      </c>
      <c r="B320" s="79">
        <v>176.9</v>
      </c>
      <c r="C320" s="80">
        <v>44424.393020833297</v>
      </c>
      <c r="D320" s="81" t="s">
        <v>33</v>
      </c>
      <c r="E320" s="27">
        <f t="shared" si="5"/>
        <v>2122.8000000000002</v>
      </c>
      <c r="F320" s="25"/>
      <c r="G320" s="25"/>
      <c r="H320" s="25"/>
      <c r="I320" s="25"/>
      <c r="J320" s="25"/>
      <c r="K320" s="25"/>
    </row>
    <row r="321" spans="1:11" x14ac:dyDescent="0.25">
      <c r="A321" s="78">
        <v>20</v>
      </c>
      <c r="B321" s="79">
        <v>176.9</v>
      </c>
      <c r="C321" s="80">
        <v>44424.393020833297</v>
      </c>
      <c r="D321" s="81" t="s">
        <v>33</v>
      </c>
      <c r="E321" s="27">
        <f t="shared" si="5"/>
        <v>3538</v>
      </c>
      <c r="F321" s="25"/>
      <c r="G321" s="25"/>
      <c r="H321" s="25"/>
      <c r="I321" s="25"/>
      <c r="J321" s="25"/>
      <c r="K321" s="25"/>
    </row>
    <row r="322" spans="1:11" x14ac:dyDescent="0.25">
      <c r="A322" s="78">
        <v>8</v>
      </c>
      <c r="B322" s="79">
        <v>176.95</v>
      </c>
      <c r="C322" s="80">
        <v>44424.393078703702</v>
      </c>
      <c r="D322" s="81" t="s">
        <v>35</v>
      </c>
      <c r="E322" s="27">
        <f t="shared" si="5"/>
        <v>1415.6</v>
      </c>
      <c r="F322" s="25"/>
      <c r="G322" s="25"/>
      <c r="H322" s="25"/>
      <c r="I322" s="25"/>
      <c r="J322" s="25"/>
      <c r="K322" s="25"/>
    </row>
    <row r="323" spans="1:11" x14ac:dyDescent="0.25">
      <c r="A323" s="78">
        <v>10</v>
      </c>
      <c r="B323" s="79">
        <v>176.8</v>
      </c>
      <c r="C323" s="80">
        <v>44424.394398148201</v>
      </c>
      <c r="D323" s="81" t="s">
        <v>32</v>
      </c>
      <c r="E323" s="27">
        <f t="shared" ref="E323:E386" si="6">A323*B323</f>
        <v>1768</v>
      </c>
      <c r="F323" s="25"/>
      <c r="G323" s="25"/>
      <c r="H323" s="25"/>
      <c r="I323" s="25"/>
      <c r="J323" s="25"/>
      <c r="K323" s="25"/>
    </row>
    <row r="324" spans="1:11" x14ac:dyDescent="0.25">
      <c r="A324" s="78">
        <v>11</v>
      </c>
      <c r="B324" s="79">
        <v>176.85</v>
      </c>
      <c r="C324" s="80">
        <v>44424.394918981503</v>
      </c>
      <c r="D324" s="81" t="s">
        <v>34</v>
      </c>
      <c r="E324" s="27">
        <f t="shared" si="6"/>
        <v>1945.35</v>
      </c>
      <c r="F324" s="25"/>
      <c r="G324" s="25"/>
      <c r="H324" s="25"/>
      <c r="I324" s="25"/>
      <c r="J324" s="25"/>
      <c r="K324" s="25"/>
    </row>
    <row r="325" spans="1:11" x14ac:dyDescent="0.25">
      <c r="A325" s="78">
        <v>10</v>
      </c>
      <c r="B325" s="79">
        <v>176.95</v>
      </c>
      <c r="C325" s="80">
        <v>44424.397476851896</v>
      </c>
      <c r="D325" s="81" t="s">
        <v>35</v>
      </c>
      <c r="E325" s="27">
        <f t="shared" si="6"/>
        <v>1769.5</v>
      </c>
      <c r="F325" s="25"/>
      <c r="G325" s="25"/>
      <c r="H325" s="25"/>
      <c r="I325" s="25"/>
      <c r="J325" s="25"/>
      <c r="K325" s="25"/>
    </row>
    <row r="326" spans="1:11" x14ac:dyDescent="0.25">
      <c r="A326" s="78">
        <v>14</v>
      </c>
      <c r="B326" s="79">
        <v>176.95</v>
      </c>
      <c r="C326" s="80">
        <v>44424.397476851896</v>
      </c>
      <c r="D326" s="81" t="s">
        <v>35</v>
      </c>
      <c r="E326" s="27">
        <f t="shared" si="6"/>
        <v>2477.2999999999997</v>
      </c>
      <c r="F326" s="25"/>
      <c r="G326" s="25"/>
      <c r="H326" s="25"/>
      <c r="I326" s="25"/>
      <c r="J326" s="25"/>
      <c r="K326" s="25"/>
    </row>
    <row r="327" spans="1:11" x14ac:dyDescent="0.25">
      <c r="A327" s="78">
        <v>12</v>
      </c>
      <c r="B327" s="79">
        <v>176.95</v>
      </c>
      <c r="C327" s="80">
        <v>44424.399502314802</v>
      </c>
      <c r="D327" s="81" t="s">
        <v>32</v>
      </c>
      <c r="E327" s="27">
        <f t="shared" si="6"/>
        <v>2123.3999999999996</v>
      </c>
      <c r="F327" s="25"/>
      <c r="G327" s="25"/>
      <c r="H327" s="25"/>
      <c r="I327" s="25"/>
      <c r="J327" s="25"/>
      <c r="K327" s="25"/>
    </row>
    <row r="328" spans="1:11" x14ac:dyDescent="0.25">
      <c r="A328" s="78">
        <v>21</v>
      </c>
      <c r="B328" s="79">
        <v>176.95</v>
      </c>
      <c r="C328" s="80">
        <v>44424.399502314802</v>
      </c>
      <c r="D328" s="81" t="s">
        <v>33</v>
      </c>
      <c r="E328" s="27">
        <f t="shared" si="6"/>
        <v>3715.95</v>
      </c>
      <c r="F328" s="25"/>
      <c r="G328" s="25"/>
      <c r="H328" s="25"/>
      <c r="I328" s="25"/>
      <c r="J328" s="25"/>
      <c r="K328" s="25"/>
    </row>
    <row r="329" spans="1:11" x14ac:dyDescent="0.25">
      <c r="A329" s="78">
        <v>38</v>
      </c>
      <c r="B329" s="79">
        <v>176.95</v>
      </c>
      <c r="C329" s="80">
        <v>44424.399502314802</v>
      </c>
      <c r="D329" s="81" t="s">
        <v>33</v>
      </c>
      <c r="E329" s="27">
        <f t="shared" si="6"/>
        <v>6724.0999999999995</v>
      </c>
      <c r="F329" s="25"/>
      <c r="G329" s="25"/>
      <c r="H329" s="25"/>
      <c r="I329" s="25"/>
      <c r="J329" s="25"/>
      <c r="K329" s="25"/>
    </row>
    <row r="330" spans="1:11" x14ac:dyDescent="0.25">
      <c r="A330" s="78">
        <v>10</v>
      </c>
      <c r="B330" s="79">
        <v>176.9</v>
      </c>
      <c r="C330" s="80">
        <v>44424.399629629603</v>
      </c>
      <c r="D330" s="81" t="s">
        <v>33</v>
      </c>
      <c r="E330" s="27">
        <f t="shared" si="6"/>
        <v>1769</v>
      </c>
      <c r="F330" s="25"/>
      <c r="G330" s="25"/>
      <c r="H330" s="25"/>
      <c r="I330" s="25"/>
      <c r="J330" s="25"/>
      <c r="K330" s="25"/>
    </row>
    <row r="331" spans="1:11" x14ac:dyDescent="0.25">
      <c r="A331" s="78">
        <v>35</v>
      </c>
      <c r="B331" s="79">
        <v>176.95</v>
      </c>
      <c r="C331" s="80">
        <v>44424.400798611103</v>
      </c>
      <c r="D331" s="81" t="s">
        <v>33</v>
      </c>
      <c r="E331" s="27">
        <f t="shared" si="6"/>
        <v>6193.25</v>
      </c>
      <c r="F331" s="25"/>
      <c r="G331" s="25"/>
      <c r="H331" s="25"/>
      <c r="I331" s="25"/>
      <c r="J331" s="25"/>
      <c r="K331" s="25"/>
    </row>
    <row r="332" spans="1:11" x14ac:dyDescent="0.25">
      <c r="A332" s="78">
        <v>14</v>
      </c>
      <c r="B332" s="79">
        <v>176.95</v>
      </c>
      <c r="C332" s="80">
        <v>44424.400833333297</v>
      </c>
      <c r="D332" s="81" t="s">
        <v>33</v>
      </c>
      <c r="E332" s="27">
        <f t="shared" si="6"/>
        <v>2477.2999999999997</v>
      </c>
      <c r="F332" s="25"/>
      <c r="G332" s="25"/>
      <c r="H332" s="25"/>
      <c r="I332" s="25"/>
      <c r="J332" s="25"/>
      <c r="K332" s="25"/>
    </row>
    <row r="333" spans="1:11" x14ac:dyDescent="0.25">
      <c r="A333" s="78">
        <v>8</v>
      </c>
      <c r="B333" s="79">
        <v>176.9</v>
      </c>
      <c r="C333" s="80">
        <v>44424.402719907397</v>
      </c>
      <c r="D333" s="81" t="s">
        <v>35</v>
      </c>
      <c r="E333" s="27">
        <f t="shared" si="6"/>
        <v>1415.2</v>
      </c>
      <c r="F333" s="25"/>
      <c r="G333" s="25"/>
      <c r="H333" s="25"/>
      <c r="I333" s="25"/>
      <c r="J333" s="25"/>
      <c r="K333" s="25"/>
    </row>
    <row r="334" spans="1:11" x14ac:dyDescent="0.25">
      <c r="A334" s="78">
        <v>9</v>
      </c>
      <c r="B334" s="79">
        <v>176.9</v>
      </c>
      <c r="C334" s="80">
        <v>44424.402824074103</v>
      </c>
      <c r="D334" s="81" t="s">
        <v>33</v>
      </c>
      <c r="E334" s="27">
        <f t="shared" si="6"/>
        <v>1592.1000000000001</v>
      </c>
      <c r="F334" s="25"/>
      <c r="G334" s="25"/>
      <c r="H334" s="25"/>
      <c r="I334" s="25"/>
      <c r="J334" s="25"/>
      <c r="K334" s="25"/>
    </row>
    <row r="335" spans="1:11" x14ac:dyDescent="0.25">
      <c r="A335" s="78">
        <v>8</v>
      </c>
      <c r="B335" s="79">
        <v>177</v>
      </c>
      <c r="C335" s="80">
        <v>44424.404444444401</v>
      </c>
      <c r="D335" s="81" t="s">
        <v>35</v>
      </c>
      <c r="E335" s="27">
        <f t="shared" si="6"/>
        <v>1416</v>
      </c>
      <c r="F335" s="25"/>
      <c r="G335" s="25"/>
      <c r="H335" s="25"/>
      <c r="I335" s="25"/>
      <c r="J335" s="25"/>
      <c r="K335" s="25"/>
    </row>
    <row r="336" spans="1:11" x14ac:dyDescent="0.25">
      <c r="A336" s="78">
        <v>21</v>
      </c>
      <c r="B336" s="79">
        <v>177</v>
      </c>
      <c r="C336" s="80">
        <v>44424.404444444401</v>
      </c>
      <c r="D336" s="81" t="s">
        <v>33</v>
      </c>
      <c r="E336" s="27">
        <f t="shared" si="6"/>
        <v>3717</v>
      </c>
      <c r="F336" s="25"/>
      <c r="G336" s="25"/>
      <c r="H336" s="25"/>
      <c r="I336" s="25"/>
      <c r="J336" s="25"/>
      <c r="K336" s="25"/>
    </row>
    <row r="337" spans="1:11" x14ac:dyDescent="0.25">
      <c r="A337" s="78">
        <v>1</v>
      </c>
      <c r="B337" s="79">
        <v>176.95</v>
      </c>
      <c r="C337" s="80">
        <v>44424.405312499999</v>
      </c>
      <c r="D337" s="81" t="s">
        <v>32</v>
      </c>
      <c r="E337" s="27">
        <f t="shared" si="6"/>
        <v>176.95</v>
      </c>
      <c r="F337" s="25"/>
      <c r="G337" s="25"/>
      <c r="H337" s="25"/>
      <c r="I337" s="25"/>
      <c r="J337" s="25"/>
      <c r="K337" s="25"/>
    </row>
    <row r="338" spans="1:11" x14ac:dyDescent="0.25">
      <c r="A338" s="78">
        <v>8</v>
      </c>
      <c r="B338" s="79">
        <v>176.95</v>
      </c>
      <c r="C338" s="80">
        <v>44424.405312499999</v>
      </c>
      <c r="D338" s="81" t="s">
        <v>35</v>
      </c>
      <c r="E338" s="27">
        <f t="shared" si="6"/>
        <v>1415.6</v>
      </c>
      <c r="F338" s="25"/>
      <c r="G338" s="25"/>
      <c r="H338" s="25"/>
      <c r="I338" s="25"/>
      <c r="J338" s="25"/>
      <c r="K338" s="25"/>
    </row>
    <row r="339" spans="1:11" x14ac:dyDescent="0.25">
      <c r="A339" s="78">
        <v>7</v>
      </c>
      <c r="B339" s="79">
        <v>176.95</v>
      </c>
      <c r="C339" s="80">
        <v>44424.406377314801</v>
      </c>
      <c r="D339" s="81" t="s">
        <v>32</v>
      </c>
      <c r="E339" s="27">
        <f t="shared" si="6"/>
        <v>1238.6499999999999</v>
      </c>
      <c r="F339" s="25"/>
      <c r="G339" s="25"/>
      <c r="H339" s="25"/>
      <c r="I339" s="25"/>
      <c r="J339" s="25"/>
      <c r="K339" s="25"/>
    </row>
    <row r="340" spans="1:11" x14ac:dyDescent="0.25">
      <c r="A340" s="78">
        <v>25</v>
      </c>
      <c r="B340" s="79">
        <v>177</v>
      </c>
      <c r="C340" s="80">
        <v>44424.406643518501</v>
      </c>
      <c r="D340" s="81" t="s">
        <v>35</v>
      </c>
      <c r="E340" s="27">
        <f t="shared" si="6"/>
        <v>4425</v>
      </c>
      <c r="F340" s="25"/>
      <c r="G340" s="25"/>
      <c r="H340" s="25"/>
      <c r="I340" s="25"/>
      <c r="J340" s="25"/>
      <c r="K340" s="25"/>
    </row>
    <row r="341" spans="1:11" x14ac:dyDescent="0.25">
      <c r="A341" s="78">
        <v>1</v>
      </c>
      <c r="B341" s="79">
        <v>177</v>
      </c>
      <c r="C341" s="80">
        <v>44424.406643518501</v>
      </c>
      <c r="D341" s="81" t="s">
        <v>35</v>
      </c>
      <c r="E341" s="27">
        <f t="shared" si="6"/>
        <v>177</v>
      </c>
      <c r="F341" s="25"/>
      <c r="G341" s="25"/>
      <c r="H341" s="25"/>
      <c r="I341" s="25"/>
      <c r="J341" s="25"/>
      <c r="K341" s="25"/>
    </row>
    <row r="342" spans="1:11" x14ac:dyDescent="0.25">
      <c r="A342" s="78">
        <v>7</v>
      </c>
      <c r="B342" s="79">
        <v>177</v>
      </c>
      <c r="C342" s="80">
        <v>44424.406817129602</v>
      </c>
      <c r="D342" s="81" t="s">
        <v>32</v>
      </c>
      <c r="E342" s="27">
        <f t="shared" si="6"/>
        <v>1239</v>
      </c>
      <c r="F342" s="25"/>
      <c r="G342" s="25"/>
      <c r="H342" s="25"/>
      <c r="I342" s="25"/>
      <c r="J342" s="25"/>
      <c r="K342" s="25"/>
    </row>
    <row r="343" spans="1:11" x14ac:dyDescent="0.25">
      <c r="A343" s="78">
        <v>4</v>
      </c>
      <c r="B343" s="79">
        <v>177</v>
      </c>
      <c r="C343" s="80">
        <v>44424.408171296302</v>
      </c>
      <c r="D343" s="81" t="s">
        <v>32</v>
      </c>
      <c r="E343" s="27">
        <f t="shared" si="6"/>
        <v>708</v>
      </c>
      <c r="F343" s="25"/>
      <c r="G343" s="25"/>
      <c r="H343" s="25"/>
      <c r="I343" s="25"/>
      <c r="J343" s="25"/>
      <c r="K343" s="25"/>
    </row>
    <row r="344" spans="1:11" x14ac:dyDescent="0.25">
      <c r="A344" s="78">
        <v>8</v>
      </c>
      <c r="B344" s="79">
        <v>177</v>
      </c>
      <c r="C344" s="80">
        <v>44424.408171296302</v>
      </c>
      <c r="D344" s="81" t="s">
        <v>33</v>
      </c>
      <c r="E344" s="27">
        <f t="shared" si="6"/>
        <v>1416</v>
      </c>
      <c r="F344" s="25"/>
      <c r="G344" s="25"/>
      <c r="H344" s="25"/>
      <c r="I344" s="25"/>
      <c r="J344" s="25"/>
      <c r="K344" s="25"/>
    </row>
    <row r="345" spans="1:11" x14ac:dyDescent="0.25">
      <c r="A345" s="78">
        <v>10</v>
      </c>
      <c r="B345" s="79">
        <v>177</v>
      </c>
      <c r="C345" s="80">
        <v>44424.4082291667</v>
      </c>
      <c r="D345" s="81" t="s">
        <v>35</v>
      </c>
      <c r="E345" s="27">
        <f t="shared" si="6"/>
        <v>1770</v>
      </c>
      <c r="F345" s="25"/>
      <c r="G345" s="25"/>
      <c r="H345" s="25"/>
      <c r="I345" s="25"/>
      <c r="J345" s="25"/>
      <c r="K345" s="25"/>
    </row>
    <row r="346" spans="1:11" x14ac:dyDescent="0.25">
      <c r="A346" s="78">
        <v>6</v>
      </c>
      <c r="B346" s="79">
        <v>177</v>
      </c>
      <c r="C346" s="80">
        <v>44424.408865740697</v>
      </c>
      <c r="D346" s="81" t="s">
        <v>35</v>
      </c>
      <c r="E346" s="27">
        <f t="shared" si="6"/>
        <v>1062</v>
      </c>
      <c r="F346" s="25"/>
      <c r="G346" s="25"/>
      <c r="H346" s="25"/>
      <c r="I346" s="25"/>
      <c r="J346" s="25"/>
      <c r="K346" s="25"/>
    </row>
    <row r="347" spans="1:11" x14ac:dyDescent="0.25">
      <c r="A347" s="78">
        <v>16</v>
      </c>
      <c r="B347" s="79">
        <v>176.95</v>
      </c>
      <c r="C347" s="80">
        <v>44424.409386574102</v>
      </c>
      <c r="D347" s="81" t="s">
        <v>35</v>
      </c>
      <c r="E347" s="27">
        <f t="shared" si="6"/>
        <v>2831.2</v>
      </c>
      <c r="F347" s="25"/>
      <c r="G347" s="25"/>
      <c r="H347" s="25"/>
      <c r="I347" s="25"/>
      <c r="J347" s="25"/>
      <c r="K347" s="25"/>
    </row>
    <row r="348" spans="1:11" x14ac:dyDescent="0.25">
      <c r="A348" s="78">
        <v>13</v>
      </c>
      <c r="B348" s="79">
        <v>176.9</v>
      </c>
      <c r="C348" s="80">
        <v>44424.409930555601</v>
      </c>
      <c r="D348" s="81" t="s">
        <v>35</v>
      </c>
      <c r="E348" s="27">
        <f t="shared" si="6"/>
        <v>2299.7000000000003</v>
      </c>
      <c r="F348" s="25"/>
      <c r="G348" s="25"/>
      <c r="H348" s="25"/>
      <c r="I348" s="25"/>
      <c r="J348" s="25"/>
      <c r="K348" s="25"/>
    </row>
    <row r="349" spans="1:11" x14ac:dyDescent="0.25">
      <c r="A349" s="78">
        <v>65</v>
      </c>
      <c r="B349" s="79">
        <v>177</v>
      </c>
      <c r="C349" s="80">
        <v>44424.410648148099</v>
      </c>
      <c r="D349" s="81" t="s">
        <v>33</v>
      </c>
      <c r="E349" s="27">
        <f t="shared" si="6"/>
        <v>11505</v>
      </c>
      <c r="F349" s="25"/>
      <c r="G349" s="25"/>
      <c r="H349" s="25"/>
      <c r="I349" s="25"/>
      <c r="J349" s="25"/>
      <c r="K349" s="25"/>
    </row>
    <row r="350" spans="1:11" x14ac:dyDescent="0.25">
      <c r="A350" s="78">
        <v>11</v>
      </c>
      <c r="B350" s="79">
        <v>176.95</v>
      </c>
      <c r="C350" s="80">
        <v>44424.410717592596</v>
      </c>
      <c r="D350" s="81" t="s">
        <v>32</v>
      </c>
      <c r="E350" s="27">
        <f t="shared" si="6"/>
        <v>1946.4499999999998</v>
      </c>
      <c r="F350" s="25"/>
      <c r="G350" s="25"/>
      <c r="H350" s="25"/>
      <c r="I350" s="25"/>
      <c r="J350" s="25"/>
      <c r="K350" s="25"/>
    </row>
    <row r="351" spans="1:11" x14ac:dyDescent="0.25">
      <c r="A351" s="78">
        <v>15</v>
      </c>
      <c r="B351" s="79">
        <v>177</v>
      </c>
      <c r="C351" s="80">
        <v>44424.410717592596</v>
      </c>
      <c r="D351" s="81" t="s">
        <v>35</v>
      </c>
      <c r="E351" s="27">
        <f t="shared" si="6"/>
        <v>2655</v>
      </c>
      <c r="F351" s="25"/>
      <c r="G351" s="25"/>
      <c r="H351" s="25"/>
      <c r="I351" s="25"/>
      <c r="J351" s="25"/>
      <c r="K351" s="25"/>
    </row>
    <row r="352" spans="1:11" x14ac:dyDescent="0.25">
      <c r="A352" s="78">
        <v>2</v>
      </c>
      <c r="B352" s="79">
        <v>176.95</v>
      </c>
      <c r="C352" s="80">
        <v>44424.410717592596</v>
      </c>
      <c r="D352" s="81" t="s">
        <v>33</v>
      </c>
      <c r="E352" s="27">
        <f t="shared" si="6"/>
        <v>353.9</v>
      </c>
      <c r="F352" s="25"/>
      <c r="G352" s="25"/>
      <c r="H352" s="25"/>
      <c r="I352" s="25"/>
      <c r="J352" s="25"/>
      <c r="K352" s="25"/>
    </row>
    <row r="353" spans="1:11" x14ac:dyDescent="0.25">
      <c r="A353" s="78">
        <v>8</v>
      </c>
      <c r="B353" s="79">
        <v>176.95</v>
      </c>
      <c r="C353" s="80">
        <v>44424.410891203697</v>
      </c>
      <c r="D353" s="81" t="s">
        <v>33</v>
      </c>
      <c r="E353" s="27">
        <f t="shared" si="6"/>
        <v>1415.6</v>
      </c>
      <c r="F353" s="25"/>
      <c r="G353" s="25"/>
      <c r="H353" s="25"/>
      <c r="I353" s="25"/>
      <c r="J353" s="25"/>
      <c r="K353" s="25"/>
    </row>
    <row r="354" spans="1:11" x14ac:dyDescent="0.25">
      <c r="A354" s="78">
        <v>15</v>
      </c>
      <c r="B354" s="79">
        <v>176.95</v>
      </c>
      <c r="C354" s="80">
        <v>44424.4167592593</v>
      </c>
      <c r="D354" s="81" t="s">
        <v>34</v>
      </c>
      <c r="E354" s="27">
        <f t="shared" si="6"/>
        <v>2654.25</v>
      </c>
      <c r="F354" s="25"/>
      <c r="G354" s="25"/>
      <c r="H354" s="25"/>
      <c r="I354" s="25"/>
      <c r="J354" s="25"/>
      <c r="K354" s="25"/>
    </row>
    <row r="355" spans="1:11" x14ac:dyDescent="0.25">
      <c r="A355" s="78">
        <v>32</v>
      </c>
      <c r="B355" s="79">
        <v>176.9</v>
      </c>
      <c r="C355" s="80">
        <v>44424.416990740698</v>
      </c>
      <c r="D355" s="81" t="s">
        <v>33</v>
      </c>
      <c r="E355" s="27">
        <f t="shared" si="6"/>
        <v>5660.8</v>
      </c>
      <c r="F355" s="25"/>
      <c r="G355" s="25"/>
      <c r="H355" s="25"/>
      <c r="I355" s="25"/>
      <c r="J355" s="25"/>
      <c r="K355" s="25"/>
    </row>
    <row r="356" spans="1:11" x14ac:dyDescent="0.25">
      <c r="A356" s="78">
        <v>100</v>
      </c>
      <c r="B356" s="79">
        <v>176.95</v>
      </c>
      <c r="C356" s="80">
        <v>44424.4223263889</v>
      </c>
      <c r="D356" s="81" t="s">
        <v>34</v>
      </c>
      <c r="E356" s="27">
        <f t="shared" si="6"/>
        <v>17695</v>
      </c>
      <c r="F356" s="25"/>
      <c r="G356" s="25"/>
      <c r="H356" s="25"/>
      <c r="I356" s="25"/>
      <c r="J356" s="25"/>
      <c r="K356" s="25"/>
    </row>
    <row r="357" spans="1:11" x14ac:dyDescent="0.25">
      <c r="A357" s="78">
        <v>69</v>
      </c>
      <c r="B357" s="79">
        <v>176.95</v>
      </c>
      <c r="C357" s="80">
        <v>44424.4223263889</v>
      </c>
      <c r="D357" s="81" t="s">
        <v>34</v>
      </c>
      <c r="E357" s="27">
        <f t="shared" si="6"/>
        <v>12209.55</v>
      </c>
      <c r="F357" s="25"/>
      <c r="G357" s="25"/>
      <c r="H357" s="25"/>
      <c r="I357" s="25"/>
      <c r="J357" s="25"/>
      <c r="K357" s="25"/>
    </row>
    <row r="358" spans="1:11" x14ac:dyDescent="0.25">
      <c r="A358" s="78">
        <v>54</v>
      </c>
      <c r="B358" s="79">
        <v>176.7</v>
      </c>
      <c r="C358" s="80">
        <v>44424.425949074102</v>
      </c>
      <c r="D358" s="81" t="s">
        <v>33</v>
      </c>
      <c r="E358" s="27">
        <f t="shared" si="6"/>
        <v>9541.7999999999993</v>
      </c>
      <c r="F358" s="25"/>
      <c r="G358" s="25"/>
      <c r="H358" s="25"/>
      <c r="I358" s="25"/>
      <c r="J358" s="25"/>
      <c r="K358" s="25"/>
    </row>
    <row r="359" spans="1:11" x14ac:dyDescent="0.25">
      <c r="A359" s="78">
        <v>86</v>
      </c>
      <c r="B359" s="79">
        <v>176.85</v>
      </c>
      <c r="C359" s="80">
        <v>44424.427152777796</v>
      </c>
      <c r="D359" s="81" t="s">
        <v>34</v>
      </c>
      <c r="E359" s="27">
        <f t="shared" si="6"/>
        <v>15209.1</v>
      </c>
      <c r="F359" s="25"/>
      <c r="G359" s="25"/>
      <c r="H359" s="25"/>
      <c r="I359" s="25"/>
      <c r="J359" s="25"/>
      <c r="K359" s="25"/>
    </row>
    <row r="360" spans="1:11" x14ac:dyDescent="0.25">
      <c r="A360" s="78">
        <v>24</v>
      </c>
      <c r="B360" s="79">
        <v>176.85</v>
      </c>
      <c r="C360" s="80">
        <v>44424.427152777796</v>
      </c>
      <c r="D360" s="81" t="s">
        <v>34</v>
      </c>
      <c r="E360" s="27">
        <f t="shared" si="6"/>
        <v>4244.3999999999996</v>
      </c>
      <c r="F360" s="25"/>
      <c r="G360" s="25"/>
      <c r="H360" s="25"/>
      <c r="I360" s="25"/>
      <c r="J360" s="25"/>
      <c r="K360" s="25"/>
    </row>
    <row r="361" spans="1:11" x14ac:dyDescent="0.25">
      <c r="A361" s="78">
        <v>94</v>
      </c>
      <c r="B361" s="79">
        <v>176.85</v>
      </c>
      <c r="C361" s="80">
        <v>44424.427152777796</v>
      </c>
      <c r="D361" s="81" t="s">
        <v>34</v>
      </c>
      <c r="E361" s="27">
        <f t="shared" si="6"/>
        <v>16623.899999999998</v>
      </c>
      <c r="F361" s="25"/>
      <c r="G361" s="25"/>
      <c r="H361" s="25"/>
      <c r="I361" s="25"/>
      <c r="J361" s="25"/>
      <c r="K361" s="25"/>
    </row>
    <row r="362" spans="1:11" x14ac:dyDescent="0.25">
      <c r="A362" s="78">
        <v>100</v>
      </c>
      <c r="B362" s="79">
        <v>176.8</v>
      </c>
      <c r="C362" s="80">
        <v>44424.431481481501</v>
      </c>
      <c r="D362" s="81" t="s">
        <v>34</v>
      </c>
      <c r="E362" s="27">
        <f t="shared" si="6"/>
        <v>17680</v>
      </c>
      <c r="F362" s="25"/>
      <c r="G362" s="25"/>
      <c r="H362" s="25"/>
      <c r="I362" s="25"/>
      <c r="J362" s="25"/>
      <c r="K362" s="25"/>
    </row>
    <row r="363" spans="1:11" x14ac:dyDescent="0.25">
      <c r="A363" s="78">
        <v>23</v>
      </c>
      <c r="B363" s="79">
        <v>176.8</v>
      </c>
      <c r="C363" s="80">
        <v>44424.431481481501</v>
      </c>
      <c r="D363" s="81" t="s">
        <v>34</v>
      </c>
      <c r="E363" s="27">
        <f t="shared" si="6"/>
        <v>4066.4</v>
      </c>
      <c r="F363" s="25"/>
      <c r="G363" s="25"/>
      <c r="H363" s="25"/>
      <c r="I363" s="25"/>
      <c r="J363" s="25"/>
      <c r="K363" s="25"/>
    </row>
    <row r="364" spans="1:11" x14ac:dyDescent="0.25">
      <c r="A364" s="78">
        <v>35</v>
      </c>
      <c r="B364" s="79">
        <v>176.8</v>
      </c>
      <c r="C364" s="80">
        <v>44424.431481481501</v>
      </c>
      <c r="D364" s="81" t="s">
        <v>33</v>
      </c>
      <c r="E364" s="27">
        <f t="shared" si="6"/>
        <v>6188</v>
      </c>
      <c r="F364" s="25"/>
      <c r="G364" s="25"/>
      <c r="H364" s="25"/>
      <c r="I364" s="25"/>
      <c r="J364" s="25"/>
      <c r="K364" s="25"/>
    </row>
    <row r="365" spans="1:11" x14ac:dyDescent="0.25">
      <c r="A365" s="78">
        <v>30</v>
      </c>
      <c r="B365" s="79">
        <v>176.8</v>
      </c>
      <c r="C365" s="80">
        <v>44424.431481481501</v>
      </c>
      <c r="D365" s="81" t="s">
        <v>33</v>
      </c>
      <c r="E365" s="27">
        <f t="shared" si="6"/>
        <v>5304</v>
      </c>
      <c r="F365" s="25"/>
      <c r="G365" s="25"/>
      <c r="H365" s="25"/>
      <c r="I365" s="25"/>
      <c r="J365" s="25"/>
      <c r="K365" s="25"/>
    </row>
    <row r="366" spans="1:11" x14ac:dyDescent="0.25">
      <c r="A366" s="78">
        <v>17</v>
      </c>
      <c r="B366" s="79">
        <v>176.8</v>
      </c>
      <c r="C366" s="80">
        <v>44424.431481481501</v>
      </c>
      <c r="D366" s="81" t="s">
        <v>33</v>
      </c>
      <c r="E366" s="27">
        <f t="shared" si="6"/>
        <v>3005.6000000000004</v>
      </c>
      <c r="F366" s="25"/>
      <c r="G366" s="25"/>
      <c r="H366" s="25"/>
      <c r="I366" s="25"/>
      <c r="J366" s="25"/>
      <c r="K366" s="25"/>
    </row>
    <row r="367" spans="1:11" x14ac:dyDescent="0.25">
      <c r="A367" s="78">
        <v>55</v>
      </c>
      <c r="B367" s="79">
        <v>176.7</v>
      </c>
      <c r="C367" s="80">
        <v>44424.435081018499</v>
      </c>
      <c r="D367" s="81" t="s">
        <v>33</v>
      </c>
      <c r="E367" s="27">
        <f t="shared" si="6"/>
        <v>9718.5</v>
      </c>
      <c r="F367" s="25"/>
      <c r="G367" s="25"/>
      <c r="H367" s="25"/>
      <c r="I367" s="25"/>
      <c r="J367" s="25"/>
      <c r="K367" s="25"/>
    </row>
    <row r="368" spans="1:11" x14ac:dyDescent="0.25">
      <c r="A368" s="78">
        <v>2</v>
      </c>
      <c r="B368" s="79">
        <v>176.85</v>
      </c>
      <c r="C368" s="80">
        <v>44424.437754629602</v>
      </c>
      <c r="D368" s="81" t="s">
        <v>33</v>
      </c>
      <c r="E368" s="27">
        <f t="shared" si="6"/>
        <v>353.7</v>
      </c>
      <c r="F368" s="25"/>
      <c r="G368" s="25"/>
      <c r="H368" s="25"/>
      <c r="I368" s="25"/>
      <c r="J368" s="25"/>
      <c r="K368" s="25"/>
    </row>
    <row r="369" spans="1:11" x14ac:dyDescent="0.25">
      <c r="A369" s="78">
        <v>35</v>
      </c>
      <c r="B369" s="79">
        <v>176.85</v>
      </c>
      <c r="C369" s="80">
        <v>44424.437754629602</v>
      </c>
      <c r="D369" s="81" t="s">
        <v>33</v>
      </c>
      <c r="E369" s="27">
        <f t="shared" si="6"/>
        <v>6189.75</v>
      </c>
      <c r="F369" s="25"/>
      <c r="G369" s="25"/>
      <c r="H369" s="25"/>
      <c r="I369" s="25"/>
      <c r="J369" s="25"/>
      <c r="K369" s="25"/>
    </row>
    <row r="370" spans="1:11" x14ac:dyDescent="0.25">
      <c r="A370" s="78">
        <v>50</v>
      </c>
      <c r="B370" s="79">
        <v>176.85</v>
      </c>
      <c r="C370" s="80">
        <v>44424.437754629602</v>
      </c>
      <c r="D370" s="81" t="s">
        <v>33</v>
      </c>
      <c r="E370" s="27">
        <f t="shared" si="6"/>
        <v>8842.5</v>
      </c>
      <c r="F370" s="25"/>
      <c r="G370" s="25"/>
      <c r="H370" s="25"/>
      <c r="I370" s="25"/>
      <c r="J370" s="25"/>
      <c r="K370" s="25"/>
    </row>
    <row r="371" spans="1:11" x14ac:dyDescent="0.25">
      <c r="A371" s="78">
        <v>50</v>
      </c>
      <c r="B371" s="79">
        <v>176.85</v>
      </c>
      <c r="C371" s="80">
        <v>44424.437754629602</v>
      </c>
      <c r="D371" s="81" t="s">
        <v>33</v>
      </c>
      <c r="E371" s="27">
        <f t="shared" si="6"/>
        <v>8842.5</v>
      </c>
      <c r="F371" s="25"/>
      <c r="G371" s="25"/>
      <c r="H371" s="25"/>
      <c r="I371" s="25"/>
      <c r="J371" s="25"/>
      <c r="K371" s="25"/>
    </row>
    <row r="372" spans="1:11" x14ac:dyDescent="0.25">
      <c r="A372" s="78">
        <v>50</v>
      </c>
      <c r="B372" s="79">
        <v>176.85</v>
      </c>
      <c r="C372" s="80">
        <v>44424.437754629602</v>
      </c>
      <c r="D372" s="81" t="s">
        <v>33</v>
      </c>
      <c r="E372" s="27">
        <f t="shared" si="6"/>
        <v>8842.5</v>
      </c>
      <c r="F372" s="25"/>
      <c r="G372" s="25"/>
      <c r="H372" s="25"/>
      <c r="I372" s="25"/>
      <c r="J372" s="25"/>
      <c r="K372" s="25"/>
    </row>
    <row r="373" spans="1:11" x14ac:dyDescent="0.25">
      <c r="A373" s="78">
        <v>30</v>
      </c>
      <c r="B373" s="79">
        <v>176.85</v>
      </c>
      <c r="C373" s="80">
        <v>44424.437754629602</v>
      </c>
      <c r="D373" s="81" t="s">
        <v>33</v>
      </c>
      <c r="E373" s="27">
        <f t="shared" si="6"/>
        <v>5305.5</v>
      </c>
      <c r="F373" s="25"/>
      <c r="G373" s="25"/>
      <c r="H373" s="25"/>
      <c r="I373" s="25"/>
      <c r="J373" s="25"/>
      <c r="K373" s="25"/>
    </row>
    <row r="374" spans="1:11" x14ac:dyDescent="0.25">
      <c r="A374" s="78">
        <v>28</v>
      </c>
      <c r="B374" s="79">
        <v>176.85</v>
      </c>
      <c r="C374" s="80">
        <v>44424.437754629602</v>
      </c>
      <c r="D374" s="81" t="s">
        <v>33</v>
      </c>
      <c r="E374" s="27">
        <f t="shared" si="6"/>
        <v>4951.8</v>
      </c>
      <c r="F374" s="25"/>
      <c r="G374" s="25"/>
      <c r="H374" s="25"/>
      <c r="I374" s="25"/>
      <c r="J374" s="25"/>
      <c r="K374" s="25"/>
    </row>
    <row r="375" spans="1:11" x14ac:dyDescent="0.25">
      <c r="A375" s="78">
        <v>50</v>
      </c>
      <c r="B375" s="79">
        <v>176.9</v>
      </c>
      <c r="C375" s="80">
        <v>44424.443136574097</v>
      </c>
      <c r="D375" s="81" t="s">
        <v>33</v>
      </c>
      <c r="E375" s="27">
        <f t="shared" si="6"/>
        <v>8845</v>
      </c>
      <c r="F375" s="25"/>
      <c r="G375" s="25"/>
      <c r="H375" s="25"/>
      <c r="I375" s="25"/>
      <c r="J375" s="25"/>
      <c r="K375" s="25"/>
    </row>
    <row r="376" spans="1:11" x14ac:dyDescent="0.25">
      <c r="A376" s="78">
        <v>50</v>
      </c>
      <c r="B376" s="79">
        <v>176.9</v>
      </c>
      <c r="C376" s="80">
        <v>44424.443136574097</v>
      </c>
      <c r="D376" s="81" t="s">
        <v>33</v>
      </c>
      <c r="E376" s="27">
        <f t="shared" si="6"/>
        <v>8845</v>
      </c>
      <c r="F376" s="25"/>
      <c r="G376" s="25"/>
      <c r="H376" s="25"/>
      <c r="I376" s="25"/>
      <c r="J376" s="25"/>
      <c r="K376" s="25"/>
    </row>
    <row r="377" spans="1:11" x14ac:dyDescent="0.25">
      <c r="A377" s="78">
        <v>30</v>
      </c>
      <c r="B377" s="79">
        <v>176.9</v>
      </c>
      <c r="C377" s="80">
        <v>44424.443136574097</v>
      </c>
      <c r="D377" s="81" t="s">
        <v>33</v>
      </c>
      <c r="E377" s="27">
        <f t="shared" si="6"/>
        <v>5307</v>
      </c>
      <c r="F377" s="25"/>
      <c r="G377" s="25"/>
      <c r="H377" s="25"/>
      <c r="I377" s="25"/>
      <c r="J377" s="25"/>
      <c r="K377" s="25"/>
    </row>
    <row r="378" spans="1:11" x14ac:dyDescent="0.25">
      <c r="A378" s="78">
        <v>50</v>
      </c>
      <c r="B378" s="79">
        <v>176.9</v>
      </c>
      <c r="C378" s="80">
        <v>44424.443136574097</v>
      </c>
      <c r="D378" s="81" t="s">
        <v>33</v>
      </c>
      <c r="E378" s="27">
        <f t="shared" si="6"/>
        <v>8845</v>
      </c>
      <c r="F378" s="25"/>
      <c r="G378" s="25"/>
      <c r="H378" s="25"/>
      <c r="I378" s="25"/>
      <c r="J378" s="25"/>
      <c r="K378" s="25"/>
    </row>
    <row r="379" spans="1:11" x14ac:dyDescent="0.25">
      <c r="A379" s="78">
        <v>7</v>
      </c>
      <c r="B379" s="79">
        <v>176.9</v>
      </c>
      <c r="C379" s="80">
        <v>44424.443136574097</v>
      </c>
      <c r="D379" s="81" t="s">
        <v>33</v>
      </c>
      <c r="E379" s="27">
        <f t="shared" si="6"/>
        <v>1238.3</v>
      </c>
      <c r="F379" s="25"/>
      <c r="G379" s="25"/>
      <c r="H379" s="25"/>
      <c r="I379" s="25"/>
      <c r="J379" s="25"/>
      <c r="K379" s="25"/>
    </row>
    <row r="380" spans="1:11" x14ac:dyDescent="0.25">
      <c r="A380" s="78">
        <v>5</v>
      </c>
      <c r="B380" s="79">
        <v>176.9</v>
      </c>
      <c r="C380" s="80">
        <v>44424.443136574097</v>
      </c>
      <c r="D380" s="81" t="s">
        <v>33</v>
      </c>
      <c r="E380" s="27">
        <f t="shared" si="6"/>
        <v>884.5</v>
      </c>
      <c r="F380" s="25"/>
      <c r="G380" s="25"/>
      <c r="H380" s="25"/>
      <c r="I380" s="25"/>
      <c r="J380" s="25"/>
      <c r="K380" s="25"/>
    </row>
    <row r="381" spans="1:11" x14ac:dyDescent="0.25">
      <c r="A381" s="78">
        <v>52</v>
      </c>
      <c r="B381" s="79">
        <v>177.1</v>
      </c>
      <c r="C381" s="80">
        <v>44424.447361111103</v>
      </c>
      <c r="D381" s="81" t="s">
        <v>33</v>
      </c>
      <c r="E381" s="27">
        <f t="shared" si="6"/>
        <v>9209.1999999999989</v>
      </c>
      <c r="F381" s="25"/>
      <c r="G381" s="25"/>
      <c r="H381" s="25"/>
      <c r="I381" s="25"/>
      <c r="J381" s="25"/>
      <c r="K381" s="25"/>
    </row>
    <row r="382" spans="1:11" x14ac:dyDescent="0.25">
      <c r="A382" s="78">
        <v>4</v>
      </c>
      <c r="B382" s="79">
        <v>177.1</v>
      </c>
      <c r="C382" s="80">
        <v>44424.448078703703</v>
      </c>
      <c r="D382" s="81" t="s">
        <v>34</v>
      </c>
      <c r="E382" s="27">
        <f t="shared" si="6"/>
        <v>708.4</v>
      </c>
      <c r="F382" s="25"/>
      <c r="G382" s="25"/>
      <c r="H382" s="25"/>
      <c r="I382" s="25"/>
      <c r="J382" s="25"/>
      <c r="K382" s="25"/>
    </row>
    <row r="383" spans="1:11" x14ac:dyDescent="0.25">
      <c r="A383" s="78">
        <v>1</v>
      </c>
      <c r="B383" s="79">
        <v>177.1</v>
      </c>
      <c r="C383" s="80">
        <v>44424.448078703703</v>
      </c>
      <c r="D383" s="81" t="s">
        <v>33</v>
      </c>
      <c r="E383" s="27">
        <f t="shared" si="6"/>
        <v>177.1</v>
      </c>
      <c r="F383" s="25"/>
      <c r="G383" s="25"/>
      <c r="H383" s="25"/>
      <c r="I383" s="25"/>
      <c r="J383" s="25"/>
      <c r="K383" s="25"/>
    </row>
    <row r="384" spans="1:11" x14ac:dyDescent="0.25">
      <c r="A384" s="78">
        <v>60</v>
      </c>
      <c r="B384" s="79">
        <v>177.05</v>
      </c>
      <c r="C384" s="80">
        <v>44424.449560185203</v>
      </c>
      <c r="D384" s="81" t="s">
        <v>33</v>
      </c>
      <c r="E384" s="27">
        <f t="shared" si="6"/>
        <v>10623</v>
      </c>
      <c r="F384" s="25"/>
      <c r="G384" s="25"/>
      <c r="H384" s="25"/>
      <c r="I384" s="25"/>
      <c r="J384" s="25"/>
      <c r="K384" s="25"/>
    </row>
    <row r="385" spans="1:11" x14ac:dyDescent="0.25">
      <c r="A385" s="78">
        <v>17</v>
      </c>
      <c r="B385" s="79">
        <v>177.15</v>
      </c>
      <c r="C385" s="80">
        <v>44424.4508796296</v>
      </c>
      <c r="D385" s="81" t="s">
        <v>32</v>
      </c>
      <c r="E385" s="27">
        <f t="shared" si="6"/>
        <v>3011.55</v>
      </c>
      <c r="F385" s="25"/>
      <c r="G385" s="25"/>
      <c r="H385" s="25"/>
      <c r="I385" s="25"/>
      <c r="J385" s="25"/>
      <c r="K385" s="25"/>
    </row>
    <row r="386" spans="1:11" x14ac:dyDescent="0.25">
      <c r="A386" s="78">
        <v>4</v>
      </c>
      <c r="B386" s="79">
        <v>177.15</v>
      </c>
      <c r="C386" s="80">
        <v>44424.4508796296</v>
      </c>
      <c r="D386" s="81" t="s">
        <v>32</v>
      </c>
      <c r="E386" s="27">
        <f t="shared" si="6"/>
        <v>708.6</v>
      </c>
      <c r="F386" s="25"/>
      <c r="G386" s="25"/>
      <c r="H386" s="25"/>
      <c r="I386" s="25"/>
      <c r="J386" s="25"/>
      <c r="K386" s="25"/>
    </row>
    <row r="387" spans="1:11" x14ac:dyDescent="0.25">
      <c r="A387" s="78">
        <v>2</v>
      </c>
      <c r="B387" s="79">
        <v>177.15</v>
      </c>
      <c r="C387" s="80">
        <v>44424.4508796296</v>
      </c>
      <c r="D387" s="81" t="s">
        <v>35</v>
      </c>
      <c r="E387" s="27">
        <f t="shared" ref="E387:E450" si="7">A387*B387</f>
        <v>354.3</v>
      </c>
      <c r="F387" s="25"/>
      <c r="G387" s="25"/>
      <c r="H387" s="25"/>
      <c r="I387" s="25"/>
      <c r="J387" s="25"/>
      <c r="K387" s="25"/>
    </row>
    <row r="388" spans="1:11" x14ac:dyDescent="0.25">
      <c r="A388" s="78">
        <v>8</v>
      </c>
      <c r="B388" s="79">
        <v>177.15</v>
      </c>
      <c r="C388" s="80">
        <v>44424.4508796296</v>
      </c>
      <c r="D388" s="81" t="s">
        <v>35</v>
      </c>
      <c r="E388" s="27">
        <f t="shared" si="7"/>
        <v>1417.2</v>
      </c>
      <c r="F388" s="25"/>
      <c r="G388" s="25"/>
      <c r="H388" s="25"/>
      <c r="I388" s="25"/>
      <c r="J388" s="25"/>
      <c r="K388" s="25"/>
    </row>
    <row r="389" spans="1:11" x14ac:dyDescent="0.25">
      <c r="A389" s="78">
        <v>35</v>
      </c>
      <c r="B389" s="79">
        <v>177.15</v>
      </c>
      <c r="C389" s="80">
        <v>44424.4508796296</v>
      </c>
      <c r="D389" s="81" t="s">
        <v>33</v>
      </c>
      <c r="E389" s="27">
        <f t="shared" si="7"/>
        <v>6200.25</v>
      </c>
      <c r="F389" s="25"/>
      <c r="G389" s="25"/>
      <c r="H389" s="25"/>
      <c r="I389" s="25"/>
      <c r="J389" s="25"/>
      <c r="K389" s="25"/>
    </row>
    <row r="390" spans="1:11" x14ac:dyDescent="0.25">
      <c r="A390" s="78">
        <v>27</v>
      </c>
      <c r="B390" s="79">
        <v>177.15</v>
      </c>
      <c r="C390" s="80">
        <v>44424.4508796296</v>
      </c>
      <c r="D390" s="81" t="s">
        <v>33</v>
      </c>
      <c r="E390" s="27">
        <f t="shared" si="7"/>
        <v>4783.05</v>
      </c>
      <c r="F390" s="25"/>
      <c r="G390" s="25"/>
      <c r="H390" s="25"/>
      <c r="I390" s="25"/>
      <c r="J390" s="25"/>
      <c r="K390" s="25"/>
    </row>
    <row r="391" spans="1:11" x14ac:dyDescent="0.25">
      <c r="A391" s="78">
        <v>65</v>
      </c>
      <c r="B391" s="79">
        <v>177.1</v>
      </c>
      <c r="C391" s="80">
        <v>44424.453969907401</v>
      </c>
      <c r="D391" s="81" t="s">
        <v>33</v>
      </c>
      <c r="E391" s="27">
        <f t="shared" si="7"/>
        <v>11511.5</v>
      </c>
      <c r="F391" s="25"/>
      <c r="G391" s="25"/>
      <c r="H391" s="25"/>
      <c r="I391" s="25"/>
      <c r="J391" s="25"/>
      <c r="K391" s="25"/>
    </row>
    <row r="392" spans="1:11" x14ac:dyDescent="0.25">
      <c r="A392" s="78">
        <v>59</v>
      </c>
      <c r="B392" s="79">
        <v>177.05</v>
      </c>
      <c r="C392" s="80">
        <v>44424.456747685203</v>
      </c>
      <c r="D392" s="81" t="s">
        <v>33</v>
      </c>
      <c r="E392" s="27">
        <f t="shared" si="7"/>
        <v>10445.950000000001</v>
      </c>
      <c r="F392" s="25"/>
      <c r="G392" s="25"/>
      <c r="H392" s="25"/>
      <c r="I392" s="25"/>
      <c r="J392" s="25"/>
      <c r="K392" s="25"/>
    </row>
    <row r="393" spans="1:11" x14ac:dyDescent="0.25">
      <c r="A393" s="78">
        <v>59</v>
      </c>
      <c r="B393" s="79">
        <v>177</v>
      </c>
      <c r="C393" s="80">
        <v>44424.457662036999</v>
      </c>
      <c r="D393" s="81" t="s">
        <v>33</v>
      </c>
      <c r="E393" s="27">
        <f t="shared" si="7"/>
        <v>10443</v>
      </c>
      <c r="F393" s="25"/>
      <c r="G393" s="25"/>
      <c r="H393" s="25"/>
      <c r="I393" s="25"/>
      <c r="J393" s="25"/>
      <c r="K393" s="25"/>
    </row>
    <row r="394" spans="1:11" x14ac:dyDescent="0.25">
      <c r="A394" s="78">
        <v>12</v>
      </c>
      <c r="B394" s="79">
        <v>176.95</v>
      </c>
      <c r="C394" s="80">
        <v>44424.459803240701</v>
      </c>
      <c r="D394" s="81" t="s">
        <v>35</v>
      </c>
      <c r="E394" s="27">
        <f t="shared" si="7"/>
        <v>2123.3999999999996</v>
      </c>
      <c r="F394" s="25"/>
      <c r="G394" s="25"/>
      <c r="H394" s="25"/>
      <c r="I394" s="25"/>
      <c r="J394" s="25"/>
      <c r="K394" s="25"/>
    </row>
    <row r="395" spans="1:11" x14ac:dyDescent="0.25">
      <c r="A395" s="78">
        <v>12</v>
      </c>
      <c r="B395" s="79">
        <v>176.95</v>
      </c>
      <c r="C395" s="80">
        <v>44424.459803240701</v>
      </c>
      <c r="D395" s="81" t="s">
        <v>35</v>
      </c>
      <c r="E395" s="27">
        <f t="shared" si="7"/>
        <v>2123.3999999999996</v>
      </c>
      <c r="F395" s="25"/>
      <c r="G395" s="25"/>
      <c r="H395" s="25"/>
      <c r="I395" s="25"/>
      <c r="J395" s="25"/>
      <c r="K395" s="25"/>
    </row>
    <row r="396" spans="1:11" x14ac:dyDescent="0.25">
      <c r="A396" s="78">
        <v>5</v>
      </c>
      <c r="B396" s="79">
        <v>177.05</v>
      </c>
      <c r="C396" s="80">
        <v>44424.461516203701</v>
      </c>
      <c r="D396" s="81" t="s">
        <v>32</v>
      </c>
      <c r="E396" s="27">
        <f t="shared" si="7"/>
        <v>885.25</v>
      </c>
      <c r="F396" s="25"/>
      <c r="G396" s="25"/>
      <c r="H396" s="25"/>
      <c r="I396" s="25"/>
      <c r="J396" s="25"/>
      <c r="K396" s="25"/>
    </row>
    <row r="397" spans="1:11" x14ac:dyDescent="0.25">
      <c r="A397" s="78">
        <v>50</v>
      </c>
      <c r="B397" s="79">
        <v>177.05</v>
      </c>
      <c r="C397" s="80">
        <v>44424.465405092596</v>
      </c>
      <c r="D397" s="81" t="s">
        <v>32</v>
      </c>
      <c r="E397" s="27">
        <f t="shared" si="7"/>
        <v>8852.5</v>
      </c>
      <c r="F397" s="25"/>
      <c r="G397" s="25"/>
      <c r="H397" s="25"/>
      <c r="I397" s="25"/>
      <c r="J397" s="25"/>
      <c r="K397" s="25"/>
    </row>
    <row r="398" spans="1:11" x14ac:dyDescent="0.25">
      <c r="A398" s="78">
        <v>14</v>
      </c>
      <c r="B398" s="79">
        <v>177.05</v>
      </c>
      <c r="C398" s="80">
        <v>44424.465405092596</v>
      </c>
      <c r="D398" s="81" t="s">
        <v>32</v>
      </c>
      <c r="E398" s="27">
        <f t="shared" si="7"/>
        <v>2478.7000000000003</v>
      </c>
      <c r="F398" s="25"/>
      <c r="G398" s="25"/>
      <c r="H398" s="25"/>
      <c r="I398" s="25"/>
      <c r="J398" s="25"/>
      <c r="K398" s="25"/>
    </row>
    <row r="399" spans="1:11" x14ac:dyDescent="0.25">
      <c r="A399" s="78">
        <v>35</v>
      </c>
      <c r="B399" s="79">
        <v>177.05</v>
      </c>
      <c r="C399" s="80">
        <v>44424.466747685197</v>
      </c>
      <c r="D399" s="81" t="s">
        <v>33</v>
      </c>
      <c r="E399" s="27">
        <f t="shared" si="7"/>
        <v>6196.75</v>
      </c>
      <c r="F399" s="25"/>
      <c r="G399" s="25"/>
      <c r="H399" s="25"/>
      <c r="I399" s="25"/>
      <c r="J399" s="25"/>
      <c r="K399" s="25"/>
    </row>
    <row r="400" spans="1:11" x14ac:dyDescent="0.25">
      <c r="A400" s="78">
        <v>20</v>
      </c>
      <c r="B400" s="79">
        <v>177.05</v>
      </c>
      <c r="C400" s="80">
        <v>44424.466747685197</v>
      </c>
      <c r="D400" s="81" t="s">
        <v>33</v>
      </c>
      <c r="E400" s="27">
        <f t="shared" si="7"/>
        <v>3541</v>
      </c>
      <c r="F400" s="25"/>
      <c r="G400" s="25"/>
      <c r="H400" s="25"/>
      <c r="I400" s="25"/>
      <c r="J400" s="25"/>
      <c r="K400" s="25"/>
    </row>
    <row r="401" spans="1:11" x14ac:dyDescent="0.25">
      <c r="A401" s="78">
        <v>1</v>
      </c>
      <c r="B401" s="79">
        <v>177.15</v>
      </c>
      <c r="C401" s="80">
        <v>44424.468101851897</v>
      </c>
      <c r="D401" s="81" t="s">
        <v>32</v>
      </c>
      <c r="E401" s="27">
        <f t="shared" si="7"/>
        <v>177.15</v>
      </c>
      <c r="F401" s="25"/>
      <c r="G401" s="25"/>
      <c r="H401" s="25"/>
      <c r="I401" s="25"/>
      <c r="J401" s="25"/>
      <c r="K401" s="25"/>
    </row>
    <row r="402" spans="1:11" x14ac:dyDescent="0.25">
      <c r="A402" s="78">
        <v>33</v>
      </c>
      <c r="B402" s="79">
        <v>177.25</v>
      </c>
      <c r="C402" s="80">
        <v>44424.469074074099</v>
      </c>
      <c r="D402" s="81" t="s">
        <v>35</v>
      </c>
      <c r="E402" s="27">
        <f t="shared" si="7"/>
        <v>5849.25</v>
      </c>
      <c r="F402" s="25"/>
      <c r="G402" s="25"/>
      <c r="H402" s="25"/>
      <c r="I402" s="25"/>
      <c r="J402" s="25"/>
      <c r="K402" s="25"/>
    </row>
    <row r="403" spans="1:11" x14ac:dyDescent="0.25">
      <c r="A403" s="78">
        <v>45</v>
      </c>
      <c r="B403" s="79">
        <v>177.25</v>
      </c>
      <c r="C403" s="80">
        <v>44424.469074074099</v>
      </c>
      <c r="D403" s="81" t="s">
        <v>35</v>
      </c>
      <c r="E403" s="27">
        <f t="shared" si="7"/>
        <v>7976.25</v>
      </c>
      <c r="F403" s="25"/>
      <c r="G403" s="25"/>
      <c r="H403" s="25"/>
      <c r="I403" s="25"/>
      <c r="J403" s="25"/>
      <c r="K403" s="25"/>
    </row>
    <row r="404" spans="1:11" x14ac:dyDescent="0.25">
      <c r="A404" s="78">
        <v>278</v>
      </c>
      <c r="B404" s="79">
        <v>177.25</v>
      </c>
      <c r="C404" s="80">
        <v>44424.469074074099</v>
      </c>
      <c r="D404" s="81" t="s">
        <v>33</v>
      </c>
      <c r="E404" s="27">
        <f t="shared" si="7"/>
        <v>49275.5</v>
      </c>
      <c r="F404" s="25"/>
      <c r="G404" s="25"/>
      <c r="H404" s="25"/>
      <c r="I404" s="25"/>
      <c r="J404" s="25"/>
      <c r="K404" s="25"/>
    </row>
    <row r="405" spans="1:11" x14ac:dyDescent="0.25">
      <c r="A405" s="78">
        <v>6</v>
      </c>
      <c r="B405" s="79">
        <v>177.25</v>
      </c>
      <c r="C405" s="80">
        <v>44424.469074074099</v>
      </c>
      <c r="D405" s="81" t="s">
        <v>33</v>
      </c>
      <c r="E405" s="27">
        <f t="shared" si="7"/>
        <v>1063.5</v>
      </c>
      <c r="F405" s="25"/>
      <c r="G405" s="25"/>
      <c r="H405" s="25"/>
      <c r="I405" s="25"/>
      <c r="J405" s="25"/>
      <c r="K405" s="25"/>
    </row>
    <row r="406" spans="1:11" x14ac:dyDescent="0.25">
      <c r="A406" s="78">
        <v>71</v>
      </c>
      <c r="B406" s="79">
        <v>177.25</v>
      </c>
      <c r="C406" s="80">
        <v>44424.473043981503</v>
      </c>
      <c r="D406" s="81" t="s">
        <v>33</v>
      </c>
      <c r="E406" s="27">
        <f t="shared" si="7"/>
        <v>12584.75</v>
      </c>
      <c r="F406" s="25"/>
      <c r="G406" s="25"/>
      <c r="H406" s="25"/>
      <c r="I406" s="25"/>
      <c r="J406" s="25"/>
      <c r="K406" s="25"/>
    </row>
    <row r="407" spans="1:11" x14ac:dyDescent="0.25">
      <c r="A407" s="78">
        <v>28</v>
      </c>
      <c r="B407" s="79">
        <v>177.35</v>
      </c>
      <c r="C407" s="80">
        <v>44424.475266203699</v>
      </c>
      <c r="D407" s="81" t="s">
        <v>32</v>
      </c>
      <c r="E407" s="27">
        <f t="shared" si="7"/>
        <v>4965.8</v>
      </c>
      <c r="F407" s="25"/>
      <c r="G407" s="25"/>
      <c r="H407" s="25"/>
      <c r="I407" s="25"/>
      <c r="J407" s="25"/>
      <c r="K407" s="25"/>
    </row>
    <row r="408" spans="1:11" x14ac:dyDescent="0.25">
      <c r="A408" s="78">
        <v>88</v>
      </c>
      <c r="B408" s="79">
        <v>177.35</v>
      </c>
      <c r="C408" s="80">
        <v>44424.475266203699</v>
      </c>
      <c r="D408" s="81" t="s">
        <v>33</v>
      </c>
      <c r="E408" s="27">
        <f t="shared" si="7"/>
        <v>15606.8</v>
      </c>
      <c r="F408" s="25"/>
      <c r="G408" s="25"/>
      <c r="H408" s="25"/>
      <c r="I408" s="25"/>
      <c r="J408" s="25"/>
      <c r="K408" s="25"/>
    </row>
    <row r="409" spans="1:11" x14ac:dyDescent="0.25">
      <c r="A409" s="78">
        <v>18</v>
      </c>
      <c r="B409" s="79">
        <v>177.25</v>
      </c>
      <c r="C409" s="80">
        <v>44424.478715277801</v>
      </c>
      <c r="D409" s="81" t="s">
        <v>32</v>
      </c>
      <c r="E409" s="27">
        <f t="shared" si="7"/>
        <v>3190.5</v>
      </c>
      <c r="F409" s="25"/>
      <c r="G409" s="25"/>
      <c r="H409" s="25"/>
      <c r="I409" s="25"/>
      <c r="J409" s="25"/>
      <c r="K409" s="25"/>
    </row>
    <row r="410" spans="1:11" x14ac:dyDescent="0.25">
      <c r="A410" s="78">
        <v>6</v>
      </c>
      <c r="B410" s="79">
        <v>177.25</v>
      </c>
      <c r="C410" s="80">
        <v>44424.478715277801</v>
      </c>
      <c r="D410" s="81" t="s">
        <v>32</v>
      </c>
      <c r="E410" s="27">
        <f t="shared" si="7"/>
        <v>1063.5</v>
      </c>
      <c r="F410" s="25"/>
      <c r="G410" s="25"/>
      <c r="H410" s="25"/>
      <c r="I410" s="25"/>
      <c r="J410" s="25"/>
      <c r="K410" s="25"/>
    </row>
    <row r="411" spans="1:11" x14ac:dyDescent="0.25">
      <c r="A411" s="78">
        <v>35</v>
      </c>
      <c r="B411" s="79">
        <v>177.25</v>
      </c>
      <c r="C411" s="80">
        <v>44424.480104166701</v>
      </c>
      <c r="D411" s="81" t="s">
        <v>33</v>
      </c>
      <c r="E411" s="27">
        <f t="shared" si="7"/>
        <v>6203.75</v>
      </c>
      <c r="F411" s="25"/>
      <c r="G411" s="25"/>
      <c r="H411" s="25"/>
      <c r="I411" s="25"/>
      <c r="J411" s="25"/>
      <c r="K411" s="25"/>
    </row>
    <row r="412" spans="1:11" x14ac:dyDescent="0.25">
      <c r="A412" s="78">
        <v>35</v>
      </c>
      <c r="B412" s="79">
        <v>177.25</v>
      </c>
      <c r="C412" s="80">
        <v>44424.480104166701</v>
      </c>
      <c r="D412" s="81" t="s">
        <v>33</v>
      </c>
      <c r="E412" s="27">
        <f t="shared" si="7"/>
        <v>6203.75</v>
      </c>
      <c r="F412" s="25"/>
      <c r="G412" s="25"/>
      <c r="H412" s="25"/>
      <c r="I412" s="25"/>
      <c r="J412" s="25"/>
      <c r="K412" s="25"/>
    </row>
    <row r="413" spans="1:11" x14ac:dyDescent="0.25">
      <c r="A413" s="78">
        <v>24</v>
      </c>
      <c r="B413" s="79">
        <v>177.25</v>
      </c>
      <c r="C413" s="80">
        <v>44424.480104166701</v>
      </c>
      <c r="D413" s="81" t="s">
        <v>33</v>
      </c>
      <c r="E413" s="27">
        <f t="shared" si="7"/>
        <v>4254</v>
      </c>
      <c r="F413" s="25"/>
      <c r="G413" s="25"/>
      <c r="H413" s="25"/>
      <c r="I413" s="25"/>
      <c r="J413" s="25"/>
      <c r="K413" s="25"/>
    </row>
    <row r="414" spans="1:11" x14ac:dyDescent="0.25">
      <c r="A414" s="78">
        <v>3</v>
      </c>
      <c r="B414" s="79">
        <v>177.25</v>
      </c>
      <c r="C414" s="80">
        <v>44424.480104166701</v>
      </c>
      <c r="D414" s="81" t="s">
        <v>33</v>
      </c>
      <c r="E414" s="27">
        <f t="shared" si="7"/>
        <v>531.75</v>
      </c>
      <c r="F414" s="25"/>
      <c r="G414" s="25"/>
      <c r="H414" s="25"/>
      <c r="I414" s="25"/>
      <c r="J414" s="25"/>
      <c r="K414" s="25"/>
    </row>
    <row r="415" spans="1:11" x14ac:dyDescent="0.25">
      <c r="A415" s="78">
        <v>12</v>
      </c>
      <c r="B415" s="79">
        <v>177.25</v>
      </c>
      <c r="C415" s="80">
        <v>44424.480104166701</v>
      </c>
      <c r="D415" s="81" t="s">
        <v>33</v>
      </c>
      <c r="E415" s="27">
        <f t="shared" si="7"/>
        <v>2127</v>
      </c>
      <c r="F415" s="25"/>
      <c r="G415" s="25"/>
      <c r="H415" s="25"/>
      <c r="I415" s="25"/>
      <c r="J415" s="25"/>
      <c r="K415" s="25"/>
    </row>
    <row r="416" spans="1:11" x14ac:dyDescent="0.25">
      <c r="A416" s="78">
        <v>17</v>
      </c>
      <c r="B416" s="79">
        <v>177.15</v>
      </c>
      <c r="C416" s="80">
        <v>44424.489467592597</v>
      </c>
      <c r="D416" s="81" t="s">
        <v>32</v>
      </c>
      <c r="E416" s="27">
        <f t="shared" si="7"/>
        <v>3011.55</v>
      </c>
      <c r="F416" s="25"/>
      <c r="G416" s="25"/>
      <c r="H416" s="25"/>
      <c r="I416" s="25"/>
      <c r="J416" s="25"/>
      <c r="K416" s="25"/>
    </row>
    <row r="417" spans="1:11" x14ac:dyDescent="0.25">
      <c r="A417" s="78">
        <v>2</v>
      </c>
      <c r="B417" s="79">
        <v>177.15</v>
      </c>
      <c r="C417" s="80">
        <v>44424.489467592597</v>
      </c>
      <c r="D417" s="81" t="s">
        <v>35</v>
      </c>
      <c r="E417" s="27">
        <f t="shared" si="7"/>
        <v>354.3</v>
      </c>
      <c r="F417" s="25"/>
      <c r="G417" s="25"/>
      <c r="H417" s="25"/>
      <c r="I417" s="25"/>
      <c r="J417" s="25"/>
      <c r="K417" s="25"/>
    </row>
    <row r="418" spans="1:11" x14ac:dyDescent="0.25">
      <c r="A418" s="78">
        <v>35</v>
      </c>
      <c r="B418" s="79">
        <v>177.15</v>
      </c>
      <c r="C418" s="80">
        <v>44424.489467592597</v>
      </c>
      <c r="D418" s="81" t="s">
        <v>33</v>
      </c>
      <c r="E418" s="27">
        <f t="shared" si="7"/>
        <v>6200.25</v>
      </c>
      <c r="F418" s="25"/>
      <c r="G418" s="25"/>
      <c r="H418" s="25"/>
      <c r="I418" s="25"/>
      <c r="J418" s="25"/>
      <c r="K418" s="25"/>
    </row>
    <row r="419" spans="1:11" x14ac:dyDescent="0.25">
      <c r="A419" s="78">
        <v>9</v>
      </c>
      <c r="B419" s="79">
        <v>177.25</v>
      </c>
      <c r="C419" s="80">
        <v>44424.492754629602</v>
      </c>
      <c r="D419" s="81" t="s">
        <v>32</v>
      </c>
      <c r="E419" s="27">
        <f t="shared" si="7"/>
        <v>1595.25</v>
      </c>
      <c r="F419" s="25"/>
      <c r="G419" s="25"/>
      <c r="H419" s="25"/>
      <c r="I419" s="25"/>
      <c r="J419" s="25"/>
      <c r="K419" s="25"/>
    </row>
    <row r="420" spans="1:11" x14ac:dyDescent="0.25">
      <c r="A420" s="78">
        <v>41</v>
      </c>
      <c r="B420" s="79">
        <v>177.25</v>
      </c>
      <c r="C420" s="80">
        <v>44424.492754629602</v>
      </c>
      <c r="D420" s="81" t="s">
        <v>33</v>
      </c>
      <c r="E420" s="27">
        <f t="shared" si="7"/>
        <v>7267.25</v>
      </c>
      <c r="F420" s="25"/>
      <c r="G420" s="25"/>
      <c r="H420" s="25"/>
      <c r="I420" s="25"/>
      <c r="J420" s="25"/>
      <c r="K420" s="25"/>
    </row>
    <row r="421" spans="1:11" x14ac:dyDescent="0.25">
      <c r="A421" s="78">
        <v>35</v>
      </c>
      <c r="B421" s="79">
        <v>177.25</v>
      </c>
      <c r="C421" s="80">
        <v>44424.492754629602</v>
      </c>
      <c r="D421" s="81" t="s">
        <v>33</v>
      </c>
      <c r="E421" s="27">
        <f t="shared" si="7"/>
        <v>6203.75</v>
      </c>
      <c r="F421" s="25"/>
      <c r="G421" s="25"/>
      <c r="H421" s="25"/>
      <c r="I421" s="25"/>
      <c r="J421" s="25"/>
      <c r="K421" s="25"/>
    </row>
    <row r="422" spans="1:11" x14ac:dyDescent="0.25">
      <c r="A422" s="78">
        <v>35</v>
      </c>
      <c r="B422" s="79">
        <v>177.25</v>
      </c>
      <c r="C422" s="80">
        <v>44424.492754629602</v>
      </c>
      <c r="D422" s="81" t="s">
        <v>33</v>
      </c>
      <c r="E422" s="27">
        <f t="shared" si="7"/>
        <v>6203.75</v>
      </c>
      <c r="F422" s="25"/>
      <c r="G422" s="25"/>
      <c r="H422" s="25"/>
      <c r="I422" s="25"/>
      <c r="J422" s="25"/>
      <c r="K422" s="25"/>
    </row>
    <row r="423" spans="1:11" x14ac:dyDescent="0.25">
      <c r="A423" s="78">
        <v>26</v>
      </c>
      <c r="B423" s="79">
        <v>177.35</v>
      </c>
      <c r="C423" s="80">
        <v>44424.494745370401</v>
      </c>
      <c r="D423" s="81" t="s">
        <v>32</v>
      </c>
      <c r="E423" s="27">
        <f t="shared" si="7"/>
        <v>4611.0999999999995</v>
      </c>
      <c r="F423" s="25"/>
      <c r="G423" s="25"/>
      <c r="H423" s="25"/>
      <c r="I423" s="25"/>
      <c r="J423" s="25"/>
      <c r="K423" s="25"/>
    </row>
    <row r="424" spans="1:11" x14ac:dyDescent="0.25">
      <c r="A424" s="78">
        <v>21</v>
      </c>
      <c r="B424" s="79">
        <v>177.35</v>
      </c>
      <c r="C424" s="80">
        <v>44424.494745370401</v>
      </c>
      <c r="D424" s="81" t="s">
        <v>35</v>
      </c>
      <c r="E424" s="27">
        <f t="shared" si="7"/>
        <v>3724.35</v>
      </c>
      <c r="F424" s="25"/>
      <c r="G424" s="25"/>
      <c r="H424" s="25"/>
      <c r="I424" s="25"/>
      <c r="J424" s="25"/>
      <c r="K424" s="25"/>
    </row>
    <row r="425" spans="1:11" x14ac:dyDescent="0.25">
      <c r="A425" s="78">
        <v>25</v>
      </c>
      <c r="B425" s="79">
        <v>177.35</v>
      </c>
      <c r="C425" s="80">
        <v>44424.494745370401</v>
      </c>
      <c r="D425" s="81" t="s">
        <v>33</v>
      </c>
      <c r="E425" s="27">
        <f t="shared" si="7"/>
        <v>4433.75</v>
      </c>
      <c r="F425" s="25"/>
      <c r="G425" s="25"/>
      <c r="H425" s="25"/>
      <c r="I425" s="25"/>
      <c r="J425" s="25"/>
      <c r="K425" s="25"/>
    </row>
    <row r="426" spans="1:11" x14ac:dyDescent="0.25">
      <c r="A426" s="78">
        <v>35</v>
      </c>
      <c r="B426" s="79">
        <v>177.35</v>
      </c>
      <c r="C426" s="80">
        <v>44424.494745370401</v>
      </c>
      <c r="D426" s="81" t="s">
        <v>33</v>
      </c>
      <c r="E426" s="27">
        <f t="shared" si="7"/>
        <v>6207.25</v>
      </c>
      <c r="F426" s="25"/>
      <c r="G426" s="25"/>
      <c r="H426" s="25"/>
      <c r="I426" s="25"/>
      <c r="J426" s="25"/>
      <c r="K426" s="25"/>
    </row>
    <row r="427" spans="1:11" x14ac:dyDescent="0.25">
      <c r="A427" s="78">
        <v>26</v>
      </c>
      <c r="B427" s="79">
        <v>177.35</v>
      </c>
      <c r="C427" s="80">
        <v>44424.494745370401</v>
      </c>
      <c r="D427" s="81" t="s">
        <v>33</v>
      </c>
      <c r="E427" s="27">
        <f t="shared" si="7"/>
        <v>4611.0999999999995</v>
      </c>
      <c r="F427" s="25"/>
      <c r="G427" s="25"/>
      <c r="H427" s="25"/>
      <c r="I427" s="25"/>
      <c r="J427" s="25"/>
      <c r="K427" s="25"/>
    </row>
    <row r="428" spans="1:11" x14ac:dyDescent="0.25">
      <c r="A428" s="78">
        <v>25</v>
      </c>
      <c r="B428" s="79">
        <v>177.35</v>
      </c>
      <c r="C428" s="80">
        <v>44424.494745370401</v>
      </c>
      <c r="D428" s="81" t="s">
        <v>33</v>
      </c>
      <c r="E428" s="27">
        <f t="shared" si="7"/>
        <v>4433.75</v>
      </c>
      <c r="F428" s="25"/>
      <c r="G428" s="25"/>
      <c r="H428" s="25"/>
      <c r="I428" s="25"/>
      <c r="J428" s="25"/>
      <c r="K428" s="25"/>
    </row>
    <row r="429" spans="1:11" x14ac:dyDescent="0.25">
      <c r="A429" s="78">
        <v>100</v>
      </c>
      <c r="B429" s="79">
        <v>177.2</v>
      </c>
      <c r="C429" s="80">
        <v>44424.499027777798</v>
      </c>
      <c r="D429" s="81" t="s">
        <v>34</v>
      </c>
      <c r="E429" s="27">
        <f t="shared" si="7"/>
        <v>17720</v>
      </c>
      <c r="F429" s="25"/>
      <c r="G429" s="25"/>
      <c r="H429" s="25"/>
      <c r="I429" s="25"/>
      <c r="J429" s="25"/>
      <c r="K429" s="25"/>
    </row>
    <row r="430" spans="1:11" x14ac:dyDescent="0.25">
      <c r="A430" s="78">
        <v>17</v>
      </c>
      <c r="B430" s="79">
        <v>177.2</v>
      </c>
      <c r="C430" s="80">
        <v>44424.499027777798</v>
      </c>
      <c r="D430" s="81" t="s">
        <v>34</v>
      </c>
      <c r="E430" s="27">
        <f t="shared" si="7"/>
        <v>3012.3999999999996</v>
      </c>
      <c r="F430" s="25"/>
      <c r="G430" s="25"/>
      <c r="H430" s="25"/>
      <c r="I430" s="25"/>
      <c r="J430" s="25"/>
      <c r="K430" s="25"/>
    </row>
    <row r="431" spans="1:11" x14ac:dyDescent="0.25">
      <c r="A431" s="78">
        <v>30</v>
      </c>
      <c r="B431" s="79">
        <v>177.15</v>
      </c>
      <c r="C431" s="80">
        <v>44424.5012615741</v>
      </c>
      <c r="D431" s="81" t="s">
        <v>34</v>
      </c>
      <c r="E431" s="27">
        <f t="shared" si="7"/>
        <v>5314.5</v>
      </c>
      <c r="F431" s="25"/>
      <c r="G431" s="25"/>
      <c r="H431" s="25"/>
      <c r="I431" s="25"/>
      <c r="J431" s="25"/>
      <c r="K431" s="25"/>
    </row>
    <row r="432" spans="1:11" x14ac:dyDescent="0.25">
      <c r="A432" s="78">
        <v>100</v>
      </c>
      <c r="B432" s="79">
        <v>177.15</v>
      </c>
      <c r="C432" s="80">
        <v>44424.5012615741</v>
      </c>
      <c r="D432" s="81" t="s">
        <v>34</v>
      </c>
      <c r="E432" s="27">
        <f t="shared" si="7"/>
        <v>17715</v>
      </c>
      <c r="F432" s="25"/>
      <c r="G432" s="25"/>
      <c r="H432" s="25"/>
      <c r="I432" s="25"/>
      <c r="J432" s="25"/>
      <c r="K432" s="25"/>
    </row>
    <row r="433" spans="1:11" x14ac:dyDescent="0.25">
      <c r="A433" s="78">
        <v>5</v>
      </c>
      <c r="B433" s="79">
        <v>177.15</v>
      </c>
      <c r="C433" s="80">
        <v>44424.5012615741</v>
      </c>
      <c r="D433" s="81" t="s">
        <v>34</v>
      </c>
      <c r="E433" s="27">
        <f t="shared" si="7"/>
        <v>885.75</v>
      </c>
      <c r="F433" s="25"/>
      <c r="G433" s="25"/>
      <c r="H433" s="25"/>
      <c r="I433" s="25"/>
      <c r="J433" s="25"/>
      <c r="K433" s="25"/>
    </row>
    <row r="434" spans="1:11" x14ac:dyDescent="0.25">
      <c r="A434" s="78">
        <v>100</v>
      </c>
      <c r="B434" s="79">
        <v>177.15</v>
      </c>
      <c r="C434" s="80">
        <v>44424.5027893519</v>
      </c>
      <c r="D434" s="81" t="s">
        <v>34</v>
      </c>
      <c r="E434" s="27">
        <f t="shared" si="7"/>
        <v>17715</v>
      </c>
      <c r="F434" s="25"/>
      <c r="G434" s="25"/>
      <c r="H434" s="25"/>
      <c r="I434" s="25"/>
      <c r="J434" s="25"/>
      <c r="K434" s="25"/>
    </row>
    <row r="435" spans="1:11" x14ac:dyDescent="0.25">
      <c r="A435" s="78">
        <v>15</v>
      </c>
      <c r="B435" s="79">
        <v>177.15</v>
      </c>
      <c r="C435" s="80">
        <v>44424.5027893519</v>
      </c>
      <c r="D435" s="81" t="s">
        <v>34</v>
      </c>
      <c r="E435" s="27">
        <f t="shared" si="7"/>
        <v>2657.25</v>
      </c>
      <c r="F435" s="25"/>
      <c r="G435" s="25"/>
      <c r="H435" s="25"/>
      <c r="I435" s="25"/>
      <c r="J435" s="25"/>
      <c r="K435" s="25"/>
    </row>
    <row r="436" spans="1:11" x14ac:dyDescent="0.25">
      <c r="A436" s="78">
        <v>25</v>
      </c>
      <c r="B436" s="79">
        <v>177.25</v>
      </c>
      <c r="C436" s="80">
        <v>44424.5101041667</v>
      </c>
      <c r="D436" s="81" t="s">
        <v>34</v>
      </c>
      <c r="E436" s="27">
        <f t="shared" si="7"/>
        <v>4431.25</v>
      </c>
      <c r="F436" s="25"/>
      <c r="G436" s="25"/>
      <c r="H436" s="25"/>
      <c r="I436" s="25"/>
      <c r="J436" s="25"/>
      <c r="K436" s="25"/>
    </row>
    <row r="437" spans="1:11" x14ac:dyDescent="0.25">
      <c r="A437" s="78">
        <v>25</v>
      </c>
      <c r="B437" s="79">
        <v>177.25</v>
      </c>
      <c r="C437" s="80">
        <v>44424.5101041667</v>
      </c>
      <c r="D437" s="81" t="s">
        <v>34</v>
      </c>
      <c r="E437" s="27">
        <f t="shared" si="7"/>
        <v>4431.25</v>
      </c>
      <c r="F437" s="25"/>
      <c r="G437" s="25"/>
      <c r="H437" s="25"/>
      <c r="I437" s="25"/>
      <c r="J437" s="25"/>
      <c r="K437" s="25"/>
    </row>
    <row r="438" spans="1:11" x14ac:dyDescent="0.25">
      <c r="A438" s="78">
        <v>4</v>
      </c>
      <c r="B438" s="79">
        <v>177.25</v>
      </c>
      <c r="C438" s="80">
        <v>44424.5101041667</v>
      </c>
      <c r="D438" s="81" t="s">
        <v>32</v>
      </c>
      <c r="E438" s="27">
        <f t="shared" si="7"/>
        <v>709</v>
      </c>
      <c r="F438" s="25"/>
      <c r="G438" s="25"/>
      <c r="H438" s="25"/>
      <c r="I438" s="25"/>
      <c r="J438" s="25"/>
      <c r="K438" s="25"/>
    </row>
    <row r="439" spans="1:11" x14ac:dyDescent="0.25">
      <c r="A439" s="78">
        <v>21</v>
      </c>
      <c r="B439" s="79">
        <v>177.25</v>
      </c>
      <c r="C439" s="80">
        <v>44424.5101041667</v>
      </c>
      <c r="D439" s="81" t="s">
        <v>32</v>
      </c>
      <c r="E439" s="27">
        <f t="shared" si="7"/>
        <v>3722.25</v>
      </c>
      <c r="F439" s="25"/>
      <c r="G439" s="25"/>
      <c r="H439" s="25"/>
      <c r="I439" s="25"/>
      <c r="J439" s="25"/>
      <c r="K439" s="25"/>
    </row>
    <row r="440" spans="1:11" x14ac:dyDescent="0.25">
      <c r="A440" s="78">
        <v>2</v>
      </c>
      <c r="B440" s="79">
        <v>177.25</v>
      </c>
      <c r="C440" s="80">
        <v>44424.5101041667</v>
      </c>
      <c r="D440" s="81" t="s">
        <v>35</v>
      </c>
      <c r="E440" s="27">
        <f t="shared" si="7"/>
        <v>354.5</v>
      </c>
      <c r="F440" s="25"/>
      <c r="G440" s="25"/>
      <c r="H440" s="25"/>
      <c r="I440" s="25"/>
      <c r="J440" s="25"/>
      <c r="K440" s="25"/>
    </row>
    <row r="441" spans="1:11" x14ac:dyDescent="0.25">
      <c r="A441" s="78">
        <v>47</v>
      </c>
      <c r="B441" s="79">
        <v>177.25</v>
      </c>
      <c r="C441" s="80">
        <v>44424.5101041667</v>
      </c>
      <c r="D441" s="81" t="s">
        <v>33</v>
      </c>
      <c r="E441" s="27">
        <f t="shared" si="7"/>
        <v>8330.75</v>
      </c>
      <c r="F441" s="25"/>
      <c r="G441" s="25"/>
      <c r="H441" s="25"/>
      <c r="I441" s="25"/>
      <c r="J441" s="25"/>
      <c r="K441" s="25"/>
    </row>
    <row r="442" spans="1:11" x14ac:dyDescent="0.25">
      <c r="A442" s="78">
        <v>2</v>
      </c>
      <c r="B442" s="79">
        <v>177.3</v>
      </c>
      <c r="C442" s="80">
        <v>44424.515300925901</v>
      </c>
      <c r="D442" s="81" t="s">
        <v>35</v>
      </c>
      <c r="E442" s="27">
        <f t="shared" si="7"/>
        <v>354.6</v>
      </c>
      <c r="F442" s="25"/>
      <c r="G442" s="25"/>
      <c r="H442" s="25"/>
      <c r="I442" s="25"/>
      <c r="J442" s="25"/>
      <c r="K442" s="25"/>
    </row>
    <row r="443" spans="1:11" x14ac:dyDescent="0.25">
      <c r="A443" s="78">
        <v>1</v>
      </c>
      <c r="B443" s="79">
        <v>177.3</v>
      </c>
      <c r="C443" s="80">
        <v>44424.515300925901</v>
      </c>
      <c r="D443" s="81" t="s">
        <v>35</v>
      </c>
      <c r="E443" s="27">
        <f t="shared" si="7"/>
        <v>177.3</v>
      </c>
      <c r="F443" s="25"/>
      <c r="G443" s="25"/>
      <c r="H443" s="25"/>
      <c r="I443" s="25"/>
      <c r="J443" s="25"/>
      <c r="K443" s="25"/>
    </row>
    <row r="444" spans="1:11" x14ac:dyDescent="0.25">
      <c r="A444" s="78">
        <v>16</v>
      </c>
      <c r="B444" s="79">
        <v>177.3</v>
      </c>
      <c r="C444" s="80">
        <v>44424.515300925901</v>
      </c>
      <c r="D444" s="81" t="s">
        <v>35</v>
      </c>
      <c r="E444" s="27">
        <f t="shared" si="7"/>
        <v>2836.8</v>
      </c>
      <c r="F444" s="25"/>
      <c r="G444" s="25"/>
      <c r="H444" s="25"/>
      <c r="I444" s="25"/>
      <c r="J444" s="25"/>
      <c r="K444" s="25"/>
    </row>
    <row r="445" spans="1:11" x14ac:dyDescent="0.25">
      <c r="A445" s="78">
        <v>20</v>
      </c>
      <c r="B445" s="79">
        <v>177.3</v>
      </c>
      <c r="C445" s="80">
        <v>44424.515300925901</v>
      </c>
      <c r="D445" s="81" t="s">
        <v>35</v>
      </c>
      <c r="E445" s="27">
        <f t="shared" si="7"/>
        <v>3546</v>
      </c>
      <c r="F445" s="25"/>
      <c r="G445" s="25"/>
      <c r="H445" s="25"/>
      <c r="I445" s="25"/>
      <c r="J445" s="25"/>
      <c r="K445" s="25"/>
    </row>
    <row r="446" spans="1:11" x14ac:dyDescent="0.25">
      <c r="A446" s="78">
        <v>23</v>
      </c>
      <c r="B446" s="79">
        <v>177.3</v>
      </c>
      <c r="C446" s="80">
        <v>44424.516805555599</v>
      </c>
      <c r="D446" s="81" t="s">
        <v>32</v>
      </c>
      <c r="E446" s="27">
        <f t="shared" si="7"/>
        <v>4077.9</v>
      </c>
      <c r="F446" s="25"/>
      <c r="G446" s="25"/>
      <c r="H446" s="25"/>
      <c r="I446" s="25"/>
      <c r="J446" s="25"/>
      <c r="K446" s="25"/>
    </row>
    <row r="447" spans="1:11" x14ac:dyDescent="0.25">
      <c r="A447" s="78">
        <v>28</v>
      </c>
      <c r="B447" s="79">
        <v>177.45</v>
      </c>
      <c r="C447" s="80">
        <v>44424.525023148097</v>
      </c>
      <c r="D447" s="81" t="s">
        <v>32</v>
      </c>
      <c r="E447" s="27">
        <f t="shared" si="7"/>
        <v>4968.5999999999995</v>
      </c>
      <c r="F447" s="25"/>
      <c r="G447" s="25"/>
      <c r="H447" s="25"/>
      <c r="I447" s="25"/>
      <c r="J447" s="25"/>
      <c r="K447" s="25"/>
    </row>
    <row r="448" spans="1:11" x14ac:dyDescent="0.25">
      <c r="A448" s="78">
        <v>2</v>
      </c>
      <c r="B448" s="79">
        <v>177.45</v>
      </c>
      <c r="C448" s="80">
        <v>44424.525023148097</v>
      </c>
      <c r="D448" s="81" t="s">
        <v>32</v>
      </c>
      <c r="E448" s="27">
        <f t="shared" si="7"/>
        <v>354.9</v>
      </c>
      <c r="F448" s="25"/>
      <c r="G448" s="25"/>
      <c r="H448" s="25"/>
      <c r="I448" s="25"/>
      <c r="J448" s="25"/>
      <c r="K448" s="25"/>
    </row>
    <row r="449" spans="1:11" x14ac:dyDescent="0.25">
      <c r="A449" s="78">
        <v>22</v>
      </c>
      <c r="B449" s="79">
        <v>177.45</v>
      </c>
      <c r="C449" s="80">
        <v>44424.525023148097</v>
      </c>
      <c r="D449" s="81" t="s">
        <v>35</v>
      </c>
      <c r="E449" s="27">
        <f t="shared" si="7"/>
        <v>3903.8999999999996</v>
      </c>
      <c r="F449" s="25"/>
      <c r="G449" s="25"/>
      <c r="H449" s="25"/>
      <c r="I449" s="25"/>
      <c r="J449" s="25"/>
      <c r="K449" s="25"/>
    </row>
    <row r="450" spans="1:11" x14ac:dyDescent="0.25">
      <c r="A450" s="78">
        <v>37</v>
      </c>
      <c r="B450" s="79">
        <v>177.45</v>
      </c>
      <c r="C450" s="80">
        <v>44424.525023148097</v>
      </c>
      <c r="D450" s="81" t="s">
        <v>33</v>
      </c>
      <c r="E450" s="27">
        <f t="shared" si="7"/>
        <v>6565.65</v>
      </c>
      <c r="F450" s="25"/>
      <c r="G450" s="25"/>
      <c r="H450" s="25"/>
      <c r="I450" s="25"/>
      <c r="J450" s="25"/>
      <c r="K450" s="25"/>
    </row>
    <row r="451" spans="1:11" x14ac:dyDescent="0.25">
      <c r="A451" s="78">
        <v>50</v>
      </c>
      <c r="B451" s="79">
        <v>177.45</v>
      </c>
      <c r="C451" s="80">
        <v>44424.525023148097</v>
      </c>
      <c r="D451" s="81" t="s">
        <v>33</v>
      </c>
      <c r="E451" s="27">
        <f t="shared" ref="E451:E514" si="8">A451*B451</f>
        <v>8872.5</v>
      </c>
      <c r="F451" s="25"/>
      <c r="G451" s="25"/>
      <c r="H451" s="25"/>
      <c r="I451" s="25"/>
      <c r="J451" s="25"/>
      <c r="K451" s="25"/>
    </row>
    <row r="452" spans="1:11" x14ac:dyDescent="0.25">
      <c r="A452" s="78">
        <v>3</v>
      </c>
      <c r="B452" s="79">
        <v>177.45</v>
      </c>
      <c r="C452" s="80">
        <v>44424.525023148097</v>
      </c>
      <c r="D452" s="81" t="s">
        <v>33</v>
      </c>
      <c r="E452" s="27">
        <f t="shared" si="8"/>
        <v>532.34999999999991</v>
      </c>
      <c r="F452" s="25"/>
      <c r="G452" s="25"/>
      <c r="H452" s="25"/>
      <c r="I452" s="25"/>
      <c r="J452" s="25"/>
      <c r="K452" s="25"/>
    </row>
    <row r="453" spans="1:11" x14ac:dyDescent="0.25">
      <c r="A453" s="78">
        <v>24</v>
      </c>
      <c r="B453" s="79">
        <v>177.3</v>
      </c>
      <c r="C453" s="80">
        <v>44424.531226851803</v>
      </c>
      <c r="D453" s="81" t="s">
        <v>34</v>
      </c>
      <c r="E453" s="27">
        <f t="shared" si="8"/>
        <v>4255.2000000000007</v>
      </c>
      <c r="F453" s="25"/>
      <c r="G453" s="25"/>
      <c r="H453" s="25"/>
      <c r="I453" s="25"/>
      <c r="J453" s="25"/>
      <c r="K453" s="25"/>
    </row>
    <row r="454" spans="1:11" x14ac:dyDescent="0.25">
      <c r="A454" s="78">
        <v>25</v>
      </c>
      <c r="B454" s="79">
        <v>177.3</v>
      </c>
      <c r="C454" s="80">
        <v>44424.531226851803</v>
      </c>
      <c r="D454" s="81" t="s">
        <v>32</v>
      </c>
      <c r="E454" s="27">
        <f t="shared" si="8"/>
        <v>4432.5</v>
      </c>
      <c r="F454" s="25"/>
      <c r="G454" s="25"/>
      <c r="H454" s="25"/>
      <c r="I454" s="25"/>
      <c r="J454" s="25"/>
      <c r="K454" s="25"/>
    </row>
    <row r="455" spans="1:11" x14ac:dyDescent="0.25">
      <c r="A455" s="78">
        <v>2</v>
      </c>
      <c r="B455" s="79">
        <v>177.3</v>
      </c>
      <c r="C455" s="80">
        <v>44424.531226851803</v>
      </c>
      <c r="D455" s="81" t="s">
        <v>35</v>
      </c>
      <c r="E455" s="27">
        <f t="shared" si="8"/>
        <v>354.6</v>
      </c>
      <c r="F455" s="25"/>
      <c r="G455" s="25"/>
      <c r="H455" s="25"/>
      <c r="I455" s="25"/>
      <c r="J455" s="25"/>
      <c r="K455" s="25"/>
    </row>
    <row r="456" spans="1:11" x14ac:dyDescent="0.25">
      <c r="A456" s="78">
        <v>6</v>
      </c>
      <c r="B456" s="79">
        <v>177.3</v>
      </c>
      <c r="C456" s="80">
        <v>44424.531226851803</v>
      </c>
      <c r="D456" s="81" t="s">
        <v>35</v>
      </c>
      <c r="E456" s="27">
        <f t="shared" si="8"/>
        <v>1063.8000000000002</v>
      </c>
      <c r="F456" s="25"/>
      <c r="G456" s="25"/>
      <c r="H456" s="25"/>
      <c r="I456" s="25"/>
      <c r="J456" s="25"/>
      <c r="K456" s="25"/>
    </row>
    <row r="457" spans="1:11" x14ac:dyDescent="0.25">
      <c r="A457" s="78">
        <v>17</v>
      </c>
      <c r="B457" s="79">
        <v>177.3</v>
      </c>
      <c r="C457" s="80">
        <v>44424.531226851803</v>
      </c>
      <c r="D457" s="81" t="s">
        <v>33</v>
      </c>
      <c r="E457" s="27">
        <f t="shared" si="8"/>
        <v>3014.1000000000004</v>
      </c>
      <c r="F457" s="25"/>
      <c r="G457" s="25"/>
      <c r="H457" s="25"/>
      <c r="I457" s="25"/>
      <c r="J457" s="25"/>
      <c r="K457" s="25"/>
    </row>
    <row r="458" spans="1:11" x14ac:dyDescent="0.25">
      <c r="A458" s="78">
        <v>64</v>
      </c>
      <c r="B458" s="79">
        <v>177.3</v>
      </c>
      <c r="C458" s="80">
        <v>44424.531226851803</v>
      </c>
      <c r="D458" s="81" t="s">
        <v>33</v>
      </c>
      <c r="E458" s="27">
        <f t="shared" si="8"/>
        <v>11347.2</v>
      </c>
      <c r="F458" s="25"/>
      <c r="G458" s="25"/>
      <c r="H458" s="25"/>
      <c r="I458" s="25"/>
      <c r="J458" s="25"/>
      <c r="K458" s="25"/>
    </row>
    <row r="459" spans="1:11" x14ac:dyDescent="0.25">
      <c r="A459" s="78">
        <v>17</v>
      </c>
      <c r="B459" s="79">
        <v>177.45</v>
      </c>
      <c r="C459" s="80">
        <v>44424.534490740698</v>
      </c>
      <c r="D459" s="81" t="s">
        <v>32</v>
      </c>
      <c r="E459" s="27">
        <f t="shared" si="8"/>
        <v>3016.6499999999996</v>
      </c>
      <c r="F459" s="25"/>
      <c r="G459" s="25"/>
      <c r="H459" s="25"/>
      <c r="I459" s="25"/>
      <c r="J459" s="25"/>
      <c r="K459" s="25"/>
    </row>
    <row r="460" spans="1:11" x14ac:dyDescent="0.25">
      <c r="A460" s="78">
        <v>3</v>
      </c>
      <c r="B460" s="79">
        <v>177.45</v>
      </c>
      <c r="C460" s="80">
        <v>44424.534490740698</v>
      </c>
      <c r="D460" s="81" t="s">
        <v>32</v>
      </c>
      <c r="E460" s="27">
        <f t="shared" si="8"/>
        <v>532.34999999999991</v>
      </c>
      <c r="F460" s="25"/>
      <c r="G460" s="25"/>
      <c r="H460" s="25"/>
      <c r="I460" s="25"/>
      <c r="J460" s="25"/>
      <c r="K460" s="25"/>
    </row>
    <row r="461" spans="1:11" x14ac:dyDescent="0.25">
      <c r="A461" s="78">
        <v>6</v>
      </c>
      <c r="B461" s="79">
        <v>177.45</v>
      </c>
      <c r="C461" s="80">
        <v>44424.534490740698</v>
      </c>
      <c r="D461" s="81" t="s">
        <v>32</v>
      </c>
      <c r="E461" s="27">
        <f t="shared" si="8"/>
        <v>1064.6999999999998</v>
      </c>
      <c r="F461" s="25"/>
      <c r="G461" s="25"/>
      <c r="H461" s="25"/>
      <c r="I461" s="25"/>
      <c r="J461" s="25"/>
      <c r="K461" s="25"/>
    </row>
    <row r="462" spans="1:11" x14ac:dyDescent="0.25">
      <c r="A462" s="78">
        <v>21</v>
      </c>
      <c r="B462" s="79">
        <v>177.45</v>
      </c>
      <c r="C462" s="80">
        <v>44424.534490740698</v>
      </c>
      <c r="D462" s="81" t="s">
        <v>35</v>
      </c>
      <c r="E462" s="27">
        <f t="shared" si="8"/>
        <v>3726.45</v>
      </c>
      <c r="F462" s="25"/>
      <c r="G462" s="25"/>
      <c r="H462" s="25"/>
      <c r="I462" s="25"/>
      <c r="J462" s="25"/>
      <c r="K462" s="25"/>
    </row>
    <row r="463" spans="1:11" x14ac:dyDescent="0.25">
      <c r="A463" s="78">
        <v>83</v>
      </c>
      <c r="B463" s="79">
        <v>177.45</v>
      </c>
      <c r="C463" s="80">
        <v>44424.534490740698</v>
      </c>
      <c r="D463" s="81" t="s">
        <v>33</v>
      </c>
      <c r="E463" s="27">
        <f t="shared" si="8"/>
        <v>14728.349999999999</v>
      </c>
      <c r="F463" s="25"/>
      <c r="G463" s="25"/>
      <c r="H463" s="25"/>
      <c r="I463" s="25"/>
      <c r="J463" s="25"/>
      <c r="K463" s="25"/>
    </row>
    <row r="464" spans="1:11" x14ac:dyDescent="0.25">
      <c r="A464" s="78">
        <v>2</v>
      </c>
      <c r="B464" s="79">
        <v>177.6</v>
      </c>
      <c r="C464" s="80">
        <v>44424.534756944398</v>
      </c>
      <c r="D464" s="81" t="s">
        <v>34</v>
      </c>
      <c r="E464" s="27">
        <f t="shared" si="8"/>
        <v>355.2</v>
      </c>
      <c r="F464" s="25"/>
      <c r="G464" s="25"/>
      <c r="H464" s="25"/>
      <c r="I464" s="25"/>
      <c r="J464" s="25"/>
      <c r="K464" s="25"/>
    </row>
    <row r="465" spans="1:11" x14ac:dyDescent="0.25">
      <c r="A465" s="78">
        <v>100</v>
      </c>
      <c r="B465" s="79">
        <v>177.6</v>
      </c>
      <c r="C465" s="80">
        <v>44424.534756944398</v>
      </c>
      <c r="D465" s="81" t="s">
        <v>34</v>
      </c>
      <c r="E465" s="27">
        <f t="shared" si="8"/>
        <v>17760</v>
      </c>
      <c r="F465" s="25"/>
      <c r="G465" s="25"/>
      <c r="H465" s="25"/>
      <c r="I465" s="25"/>
      <c r="J465" s="25"/>
      <c r="K465" s="25"/>
    </row>
    <row r="466" spans="1:11" x14ac:dyDescent="0.25">
      <c r="A466" s="78">
        <v>16</v>
      </c>
      <c r="B466" s="79">
        <v>177.6</v>
      </c>
      <c r="C466" s="80">
        <v>44424.534756944398</v>
      </c>
      <c r="D466" s="81" t="s">
        <v>33</v>
      </c>
      <c r="E466" s="27">
        <f t="shared" si="8"/>
        <v>2841.6</v>
      </c>
      <c r="F466" s="25"/>
      <c r="G466" s="25"/>
      <c r="H466" s="25"/>
      <c r="I466" s="25"/>
      <c r="J466" s="25"/>
      <c r="K466" s="25"/>
    </row>
    <row r="467" spans="1:11" x14ac:dyDescent="0.25">
      <c r="A467" s="78">
        <v>30</v>
      </c>
      <c r="B467" s="79">
        <v>177.6</v>
      </c>
      <c r="C467" s="80">
        <v>44424.536041666703</v>
      </c>
      <c r="D467" s="81" t="s">
        <v>34</v>
      </c>
      <c r="E467" s="27">
        <f t="shared" si="8"/>
        <v>5328</v>
      </c>
      <c r="F467" s="25"/>
      <c r="G467" s="25"/>
      <c r="H467" s="25"/>
      <c r="I467" s="25"/>
      <c r="J467" s="25"/>
      <c r="K467" s="25"/>
    </row>
    <row r="468" spans="1:11" x14ac:dyDescent="0.25">
      <c r="A468" s="78">
        <v>7</v>
      </c>
      <c r="B468" s="79">
        <v>177.6</v>
      </c>
      <c r="C468" s="80">
        <v>44424.536041666703</v>
      </c>
      <c r="D468" s="81" t="s">
        <v>32</v>
      </c>
      <c r="E468" s="27">
        <f t="shared" si="8"/>
        <v>1243.2</v>
      </c>
      <c r="F468" s="25"/>
      <c r="G468" s="25"/>
      <c r="H468" s="25"/>
      <c r="I468" s="25"/>
      <c r="J468" s="25"/>
      <c r="K468" s="25"/>
    </row>
    <row r="469" spans="1:11" x14ac:dyDescent="0.25">
      <c r="A469" s="78">
        <v>14</v>
      </c>
      <c r="B469" s="79">
        <v>177.6</v>
      </c>
      <c r="C469" s="80">
        <v>44424.536041666703</v>
      </c>
      <c r="D469" s="81" t="s">
        <v>32</v>
      </c>
      <c r="E469" s="27">
        <f t="shared" si="8"/>
        <v>2486.4</v>
      </c>
      <c r="F469" s="25"/>
      <c r="G469" s="25"/>
      <c r="H469" s="25"/>
      <c r="I469" s="25"/>
      <c r="J469" s="25"/>
      <c r="K469" s="25"/>
    </row>
    <row r="470" spans="1:11" x14ac:dyDescent="0.25">
      <c r="A470" s="78">
        <v>1</v>
      </c>
      <c r="B470" s="79">
        <v>177.6</v>
      </c>
      <c r="C470" s="80">
        <v>44424.536041666703</v>
      </c>
      <c r="D470" s="81" t="s">
        <v>35</v>
      </c>
      <c r="E470" s="27">
        <f t="shared" si="8"/>
        <v>177.6</v>
      </c>
      <c r="F470" s="25"/>
      <c r="G470" s="25"/>
      <c r="H470" s="25"/>
      <c r="I470" s="25"/>
      <c r="J470" s="25"/>
      <c r="K470" s="25"/>
    </row>
    <row r="471" spans="1:11" x14ac:dyDescent="0.25">
      <c r="A471" s="78">
        <v>9</v>
      </c>
      <c r="B471" s="79">
        <v>177.6</v>
      </c>
      <c r="C471" s="80">
        <v>44424.536041666703</v>
      </c>
      <c r="D471" s="81" t="s">
        <v>33</v>
      </c>
      <c r="E471" s="27">
        <f t="shared" si="8"/>
        <v>1598.3999999999999</v>
      </c>
      <c r="F471" s="25"/>
      <c r="G471" s="25"/>
      <c r="H471" s="25"/>
      <c r="I471" s="25"/>
      <c r="J471" s="25"/>
      <c r="K471" s="25"/>
    </row>
    <row r="472" spans="1:11" x14ac:dyDescent="0.25">
      <c r="A472" s="78">
        <v>15</v>
      </c>
      <c r="B472" s="79">
        <v>177.65</v>
      </c>
      <c r="C472" s="80">
        <v>44424.537372685198</v>
      </c>
      <c r="D472" s="81" t="s">
        <v>33</v>
      </c>
      <c r="E472" s="27">
        <f t="shared" si="8"/>
        <v>2664.75</v>
      </c>
      <c r="F472" s="25"/>
      <c r="G472" s="25"/>
      <c r="H472" s="25"/>
      <c r="I472" s="25"/>
      <c r="J472" s="25"/>
      <c r="K472" s="25"/>
    </row>
    <row r="473" spans="1:11" x14ac:dyDescent="0.25">
      <c r="A473" s="78">
        <v>35</v>
      </c>
      <c r="B473" s="79">
        <v>177.65</v>
      </c>
      <c r="C473" s="80">
        <v>44424.537372685198</v>
      </c>
      <c r="D473" s="81" t="s">
        <v>33</v>
      </c>
      <c r="E473" s="27">
        <f t="shared" si="8"/>
        <v>6217.75</v>
      </c>
      <c r="F473" s="25"/>
      <c r="G473" s="25"/>
      <c r="H473" s="25"/>
      <c r="I473" s="25"/>
      <c r="J473" s="25"/>
      <c r="K473" s="25"/>
    </row>
    <row r="474" spans="1:11" x14ac:dyDescent="0.25">
      <c r="A474" s="78">
        <v>50</v>
      </c>
      <c r="B474" s="79">
        <v>177.65</v>
      </c>
      <c r="C474" s="80">
        <v>44424.537372685198</v>
      </c>
      <c r="D474" s="81" t="s">
        <v>33</v>
      </c>
      <c r="E474" s="27">
        <f t="shared" si="8"/>
        <v>8882.5</v>
      </c>
      <c r="F474" s="25"/>
      <c r="G474" s="25"/>
      <c r="H474" s="25"/>
      <c r="I474" s="25"/>
      <c r="J474" s="25"/>
      <c r="K474" s="25"/>
    </row>
    <row r="475" spans="1:11" x14ac:dyDescent="0.25">
      <c r="A475" s="78">
        <v>1</v>
      </c>
      <c r="B475" s="79">
        <v>177.65</v>
      </c>
      <c r="C475" s="80">
        <v>44424.537372685198</v>
      </c>
      <c r="D475" s="81" t="s">
        <v>33</v>
      </c>
      <c r="E475" s="27">
        <f t="shared" si="8"/>
        <v>177.65</v>
      </c>
      <c r="F475" s="25"/>
      <c r="G475" s="25"/>
      <c r="H475" s="25"/>
      <c r="I475" s="25"/>
      <c r="J475" s="25"/>
      <c r="K475" s="25"/>
    </row>
    <row r="476" spans="1:11" x14ac:dyDescent="0.25">
      <c r="A476" s="78">
        <v>12</v>
      </c>
      <c r="B476" s="79">
        <v>177.65</v>
      </c>
      <c r="C476" s="80">
        <v>44424.537372685198</v>
      </c>
      <c r="D476" s="81" t="s">
        <v>33</v>
      </c>
      <c r="E476" s="27">
        <f t="shared" si="8"/>
        <v>2131.8000000000002</v>
      </c>
      <c r="F476" s="25"/>
      <c r="G476" s="25"/>
      <c r="H476" s="25"/>
      <c r="I476" s="25"/>
      <c r="J476" s="25"/>
      <c r="K476" s="25"/>
    </row>
    <row r="477" spans="1:11" x14ac:dyDescent="0.25">
      <c r="A477" s="78">
        <v>30</v>
      </c>
      <c r="B477" s="79">
        <v>177.65</v>
      </c>
      <c r="C477" s="80">
        <v>44424.537372685198</v>
      </c>
      <c r="D477" s="81" t="s">
        <v>33</v>
      </c>
      <c r="E477" s="27">
        <f t="shared" si="8"/>
        <v>5329.5</v>
      </c>
      <c r="F477" s="25"/>
      <c r="G477" s="25"/>
      <c r="H477" s="25"/>
      <c r="I477" s="25"/>
      <c r="J477" s="25"/>
      <c r="K477" s="25"/>
    </row>
    <row r="478" spans="1:11" x14ac:dyDescent="0.25">
      <c r="A478" s="78">
        <v>33</v>
      </c>
      <c r="B478" s="79">
        <v>177.65</v>
      </c>
      <c r="C478" s="80">
        <v>44424.537372685198</v>
      </c>
      <c r="D478" s="81" t="s">
        <v>33</v>
      </c>
      <c r="E478" s="27">
        <f t="shared" si="8"/>
        <v>5862.45</v>
      </c>
      <c r="F478" s="25"/>
      <c r="G478" s="25"/>
      <c r="H478" s="25"/>
      <c r="I478" s="25"/>
      <c r="J478" s="25"/>
      <c r="K478" s="25"/>
    </row>
    <row r="479" spans="1:11" x14ac:dyDescent="0.25">
      <c r="A479" s="78">
        <v>12</v>
      </c>
      <c r="B479" s="79">
        <v>177.65</v>
      </c>
      <c r="C479" s="80">
        <v>44424.539224537002</v>
      </c>
      <c r="D479" s="81" t="s">
        <v>33</v>
      </c>
      <c r="E479" s="27">
        <f t="shared" si="8"/>
        <v>2131.8000000000002</v>
      </c>
      <c r="F479" s="25"/>
      <c r="G479" s="25"/>
      <c r="H479" s="25"/>
      <c r="I479" s="25"/>
      <c r="J479" s="25"/>
      <c r="K479" s="25"/>
    </row>
    <row r="480" spans="1:11" x14ac:dyDescent="0.25">
      <c r="A480" s="78">
        <v>52</v>
      </c>
      <c r="B480" s="79">
        <v>177.65</v>
      </c>
      <c r="C480" s="80">
        <v>44424.539224537002</v>
      </c>
      <c r="D480" s="81" t="s">
        <v>33</v>
      </c>
      <c r="E480" s="27">
        <f t="shared" si="8"/>
        <v>9237.8000000000011</v>
      </c>
      <c r="F480" s="25"/>
      <c r="G480" s="25"/>
      <c r="H480" s="25"/>
      <c r="I480" s="25"/>
      <c r="J480" s="25"/>
      <c r="K480" s="25"/>
    </row>
    <row r="481" spans="1:11" x14ac:dyDescent="0.25">
      <c r="A481" s="78">
        <v>33</v>
      </c>
      <c r="B481" s="79">
        <v>177.65</v>
      </c>
      <c r="C481" s="80">
        <v>44424.539224537002</v>
      </c>
      <c r="D481" s="81" t="s">
        <v>33</v>
      </c>
      <c r="E481" s="27">
        <f t="shared" si="8"/>
        <v>5862.45</v>
      </c>
      <c r="F481" s="25"/>
      <c r="G481" s="25"/>
      <c r="H481" s="25"/>
      <c r="I481" s="25"/>
      <c r="J481" s="25"/>
      <c r="K481" s="25"/>
    </row>
    <row r="482" spans="1:11" x14ac:dyDescent="0.25">
      <c r="A482" s="78">
        <v>17</v>
      </c>
      <c r="B482" s="79">
        <v>177.6</v>
      </c>
      <c r="C482" s="80">
        <v>44424.544027777803</v>
      </c>
      <c r="D482" s="81" t="s">
        <v>33</v>
      </c>
      <c r="E482" s="27">
        <f t="shared" si="8"/>
        <v>3019.2</v>
      </c>
      <c r="F482" s="25"/>
      <c r="G482" s="25"/>
      <c r="H482" s="25"/>
      <c r="I482" s="25"/>
      <c r="J482" s="25"/>
      <c r="K482" s="25"/>
    </row>
    <row r="483" spans="1:11" x14ac:dyDescent="0.25">
      <c r="A483" s="78">
        <v>17</v>
      </c>
      <c r="B483" s="79">
        <v>177.6</v>
      </c>
      <c r="C483" s="80">
        <v>44424.544247685197</v>
      </c>
      <c r="D483" s="81" t="s">
        <v>33</v>
      </c>
      <c r="E483" s="27">
        <f t="shared" si="8"/>
        <v>3019.2</v>
      </c>
      <c r="F483" s="25"/>
      <c r="G483" s="25"/>
      <c r="H483" s="25"/>
      <c r="I483" s="25"/>
      <c r="J483" s="25"/>
      <c r="K483" s="25"/>
    </row>
    <row r="484" spans="1:11" x14ac:dyDescent="0.25">
      <c r="A484" s="78">
        <v>27</v>
      </c>
      <c r="B484" s="79">
        <v>177.6</v>
      </c>
      <c r="C484" s="80">
        <v>44424.544270833299</v>
      </c>
      <c r="D484" s="81" t="s">
        <v>32</v>
      </c>
      <c r="E484" s="27">
        <f t="shared" si="8"/>
        <v>4795.2</v>
      </c>
      <c r="F484" s="25"/>
      <c r="G484" s="25"/>
      <c r="H484" s="25"/>
      <c r="I484" s="25"/>
      <c r="J484" s="25"/>
      <c r="K484" s="25"/>
    </row>
    <row r="485" spans="1:11" x14ac:dyDescent="0.25">
      <c r="A485" s="78">
        <v>22</v>
      </c>
      <c r="B485" s="79">
        <v>177.6</v>
      </c>
      <c r="C485" s="80">
        <v>44424.544270833299</v>
      </c>
      <c r="D485" s="81" t="s">
        <v>35</v>
      </c>
      <c r="E485" s="27">
        <f t="shared" si="8"/>
        <v>3907.2</v>
      </c>
      <c r="F485" s="25"/>
      <c r="G485" s="25"/>
      <c r="H485" s="25"/>
      <c r="I485" s="25"/>
      <c r="J485" s="25"/>
      <c r="K485" s="25"/>
    </row>
    <row r="486" spans="1:11" x14ac:dyDescent="0.25">
      <c r="A486" s="78">
        <v>6</v>
      </c>
      <c r="B486" s="79">
        <v>177.6</v>
      </c>
      <c r="C486" s="80">
        <v>44424.544270833299</v>
      </c>
      <c r="D486" s="81" t="s">
        <v>33</v>
      </c>
      <c r="E486" s="27">
        <f t="shared" si="8"/>
        <v>1065.5999999999999</v>
      </c>
      <c r="F486" s="25"/>
      <c r="G486" s="25"/>
      <c r="H486" s="25"/>
      <c r="I486" s="25"/>
      <c r="J486" s="25"/>
      <c r="K486" s="25"/>
    </row>
    <row r="487" spans="1:11" x14ac:dyDescent="0.25">
      <c r="A487" s="78">
        <v>24</v>
      </c>
      <c r="B487" s="79">
        <v>177.6</v>
      </c>
      <c r="C487" s="80">
        <v>44424.5453009259</v>
      </c>
      <c r="D487" s="81" t="s">
        <v>34</v>
      </c>
      <c r="E487" s="27">
        <f t="shared" si="8"/>
        <v>4262.3999999999996</v>
      </c>
      <c r="F487" s="25"/>
      <c r="G487" s="25"/>
      <c r="H487" s="25"/>
      <c r="I487" s="25"/>
      <c r="J487" s="25"/>
      <c r="K487" s="25"/>
    </row>
    <row r="488" spans="1:11" x14ac:dyDescent="0.25">
      <c r="A488" s="78">
        <v>87</v>
      </c>
      <c r="B488" s="79">
        <v>177.65</v>
      </c>
      <c r="C488" s="80">
        <v>44424.551030092603</v>
      </c>
      <c r="D488" s="81" t="s">
        <v>34</v>
      </c>
      <c r="E488" s="27">
        <f t="shared" si="8"/>
        <v>15455.550000000001</v>
      </c>
      <c r="F488" s="25"/>
      <c r="G488" s="25"/>
      <c r="H488" s="25"/>
      <c r="I488" s="25"/>
      <c r="J488" s="25"/>
      <c r="K488" s="25"/>
    </row>
    <row r="489" spans="1:11" x14ac:dyDescent="0.25">
      <c r="A489" s="78">
        <v>26</v>
      </c>
      <c r="B489" s="79">
        <v>177.65</v>
      </c>
      <c r="C489" s="80">
        <v>44424.557314814803</v>
      </c>
      <c r="D489" s="81" t="s">
        <v>32</v>
      </c>
      <c r="E489" s="27">
        <f t="shared" si="8"/>
        <v>4618.9000000000005</v>
      </c>
      <c r="F489" s="25"/>
      <c r="G489" s="25"/>
      <c r="H489" s="25"/>
      <c r="I489" s="25"/>
      <c r="J489" s="25"/>
      <c r="K489" s="25"/>
    </row>
    <row r="490" spans="1:11" x14ac:dyDescent="0.25">
      <c r="A490" s="78">
        <v>22</v>
      </c>
      <c r="B490" s="79">
        <v>177.65</v>
      </c>
      <c r="C490" s="80">
        <v>44424.557314814803</v>
      </c>
      <c r="D490" s="81" t="s">
        <v>35</v>
      </c>
      <c r="E490" s="27">
        <f t="shared" si="8"/>
        <v>3908.3</v>
      </c>
      <c r="F490" s="25"/>
      <c r="G490" s="25"/>
      <c r="H490" s="25"/>
      <c r="I490" s="25"/>
      <c r="J490" s="25"/>
      <c r="K490" s="25"/>
    </row>
    <row r="491" spans="1:11" x14ac:dyDescent="0.25">
      <c r="A491" s="78">
        <v>89</v>
      </c>
      <c r="B491" s="79">
        <v>177.65</v>
      </c>
      <c r="C491" s="80">
        <v>44424.557314814803</v>
      </c>
      <c r="D491" s="81" t="s">
        <v>33</v>
      </c>
      <c r="E491" s="27">
        <f t="shared" si="8"/>
        <v>15810.85</v>
      </c>
      <c r="F491" s="25"/>
      <c r="G491" s="25"/>
      <c r="H491" s="25"/>
      <c r="I491" s="25"/>
      <c r="J491" s="25"/>
      <c r="K491" s="25"/>
    </row>
    <row r="492" spans="1:11" x14ac:dyDescent="0.25">
      <c r="A492" s="78">
        <v>99</v>
      </c>
      <c r="B492" s="79">
        <v>177.65</v>
      </c>
      <c r="C492" s="80">
        <v>44424.562372685199</v>
      </c>
      <c r="D492" s="81" t="s">
        <v>34</v>
      </c>
      <c r="E492" s="27">
        <f t="shared" si="8"/>
        <v>17587.350000000002</v>
      </c>
      <c r="F492" s="25"/>
      <c r="G492" s="25"/>
      <c r="H492" s="25"/>
      <c r="I492" s="25"/>
      <c r="J492" s="25"/>
      <c r="K492" s="25"/>
    </row>
    <row r="493" spans="1:11" x14ac:dyDescent="0.25">
      <c r="A493" s="78">
        <v>16</v>
      </c>
      <c r="B493" s="79">
        <v>177.65</v>
      </c>
      <c r="C493" s="80">
        <v>44424.562372685199</v>
      </c>
      <c r="D493" s="81" t="s">
        <v>34</v>
      </c>
      <c r="E493" s="27">
        <f t="shared" si="8"/>
        <v>2842.4</v>
      </c>
      <c r="F493" s="25"/>
      <c r="G493" s="25"/>
      <c r="H493" s="25"/>
      <c r="I493" s="25"/>
      <c r="J493" s="25"/>
      <c r="K493" s="25"/>
    </row>
    <row r="494" spans="1:11" x14ac:dyDescent="0.25">
      <c r="A494" s="78">
        <v>31</v>
      </c>
      <c r="B494" s="79">
        <v>177.5</v>
      </c>
      <c r="C494" s="80">
        <v>44424.566701388903</v>
      </c>
      <c r="D494" s="81" t="s">
        <v>34</v>
      </c>
      <c r="E494" s="27">
        <f t="shared" si="8"/>
        <v>5502.5</v>
      </c>
      <c r="F494" s="25"/>
      <c r="G494" s="25"/>
      <c r="H494" s="25"/>
      <c r="I494" s="25"/>
      <c r="J494" s="25"/>
      <c r="K494" s="25"/>
    </row>
    <row r="495" spans="1:11" x14ac:dyDescent="0.25">
      <c r="A495" s="78">
        <v>32</v>
      </c>
      <c r="B495" s="79">
        <v>177.5</v>
      </c>
      <c r="C495" s="80">
        <v>44424.566701388903</v>
      </c>
      <c r="D495" s="81" t="s">
        <v>34</v>
      </c>
      <c r="E495" s="27">
        <f t="shared" si="8"/>
        <v>5680</v>
      </c>
      <c r="F495" s="25"/>
      <c r="G495" s="25"/>
      <c r="H495" s="25"/>
      <c r="I495" s="25"/>
      <c r="J495" s="25"/>
      <c r="K495" s="25"/>
    </row>
    <row r="496" spans="1:11" x14ac:dyDescent="0.25">
      <c r="A496" s="78">
        <v>2</v>
      </c>
      <c r="B496" s="79">
        <v>177.5</v>
      </c>
      <c r="C496" s="80">
        <v>44424.566701388903</v>
      </c>
      <c r="D496" s="81" t="s">
        <v>35</v>
      </c>
      <c r="E496" s="27">
        <f t="shared" si="8"/>
        <v>355</v>
      </c>
      <c r="F496" s="25"/>
      <c r="G496" s="25"/>
      <c r="H496" s="25"/>
      <c r="I496" s="25"/>
      <c r="J496" s="25"/>
      <c r="K496" s="25"/>
    </row>
    <row r="497" spans="1:11" x14ac:dyDescent="0.25">
      <c r="A497" s="78">
        <v>2</v>
      </c>
      <c r="B497" s="79">
        <v>177.5</v>
      </c>
      <c r="C497" s="80">
        <v>44424.566701388903</v>
      </c>
      <c r="D497" s="81" t="s">
        <v>33</v>
      </c>
      <c r="E497" s="27">
        <f t="shared" si="8"/>
        <v>355</v>
      </c>
      <c r="F497" s="25"/>
      <c r="G497" s="25"/>
      <c r="H497" s="25"/>
      <c r="I497" s="25"/>
      <c r="J497" s="25"/>
      <c r="K497" s="25"/>
    </row>
    <row r="498" spans="1:11" x14ac:dyDescent="0.25">
      <c r="A498" s="78">
        <v>12</v>
      </c>
      <c r="B498" s="79">
        <v>177.5</v>
      </c>
      <c r="C498" s="80">
        <v>44424.566701388903</v>
      </c>
      <c r="D498" s="81" t="s">
        <v>33</v>
      </c>
      <c r="E498" s="27">
        <f t="shared" si="8"/>
        <v>2130</v>
      </c>
      <c r="F498" s="25"/>
      <c r="G498" s="25"/>
      <c r="H498" s="25"/>
      <c r="I498" s="25"/>
      <c r="J498" s="25"/>
      <c r="K498" s="25"/>
    </row>
    <row r="499" spans="1:11" x14ac:dyDescent="0.25">
      <c r="A499" s="78">
        <v>21</v>
      </c>
      <c r="B499" s="79">
        <v>177.5</v>
      </c>
      <c r="C499" s="80">
        <v>44424.566701388903</v>
      </c>
      <c r="D499" s="81" t="s">
        <v>33</v>
      </c>
      <c r="E499" s="27">
        <f t="shared" si="8"/>
        <v>3727.5</v>
      </c>
      <c r="F499" s="25"/>
      <c r="G499" s="25"/>
      <c r="H499" s="25"/>
      <c r="I499" s="25"/>
      <c r="J499" s="25"/>
      <c r="K499" s="25"/>
    </row>
    <row r="500" spans="1:11" x14ac:dyDescent="0.25">
      <c r="A500" s="78">
        <v>91</v>
      </c>
      <c r="B500" s="79">
        <v>177.25</v>
      </c>
      <c r="C500" s="80">
        <v>44424.572685185201</v>
      </c>
      <c r="D500" s="81" t="s">
        <v>34</v>
      </c>
      <c r="E500" s="27">
        <f t="shared" si="8"/>
        <v>16129.75</v>
      </c>
      <c r="F500" s="25"/>
      <c r="G500" s="25"/>
      <c r="H500" s="25"/>
      <c r="I500" s="25"/>
      <c r="J500" s="25"/>
      <c r="K500" s="25"/>
    </row>
    <row r="501" spans="1:11" x14ac:dyDescent="0.25">
      <c r="A501" s="78">
        <v>31</v>
      </c>
      <c r="B501" s="79">
        <v>177.25</v>
      </c>
      <c r="C501" s="80">
        <v>44424.576319444401</v>
      </c>
      <c r="D501" s="81" t="s">
        <v>34</v>
      </c>
      <c r="E501" s="27">
        <f t="shared" si="8"/>
        <v>5494.75</v>
      </c>
      <c r="F501" s="25"/>
      <c r="G501" s="25"/>
      <c r="H501" s="25"/>
      <c r="I501" s="25"/>
      <c r="J501" s="25"/>
      <c r="K501" s="25"/>
    </row>
    <row r="502" spans="1:11" x14ac:dyDescent="0.25">
      <c r="A502" s="78">
        <v>31</v>
      </c>
      <c r="B502" s="79">
        <v>177.25</v>
      </c>
      <c r="C502" s="80">
        <v>44424.576319444401</v>
      </c>
      <c r="D502" s="81" t="s">
        <v>34</v>
      </c>
      <c r="E502" s="27">
        <f t="shared" si="8"/>
        <v>5494.75</v>
      </c>
      <c r="F502" s="25"/>
      <c r="G502" s="25"/>
      <c r="H502" s="25"/>
      <c r="I502" s="25"/>
      <c r="J502" s="25"/>
      <c r="K502" s="25"/>
    </row>
    <row r="503" spans="1:11" x14ac:dyDescent="0.25">
      <c r="A503" s="78">
        <v>35</v>
      </c>
      <c r="B503" s="79">
        <v>177.25</v>
      </c>
      <c r="C503" s="80">
        <v>44424.576319444401</v>
      </c>
      <c r="D503" s="81" t="s">
        <v>33</v>
      </c>
      <c r="E503" s="27">
        <f t="shared" si="8"/>
        <v>6203.75</v>
      </c>
      <c r="F503" s="25"/>
      <c r="G503" s="25"/>
      <c r="H503" s="25"/>
      <c r="I503" s="25"/>
      <c r="J503" s="25"/>
      <c r="K503" s="25"/>
    </row>
    <row r="504" spans="1:11" x14ac:dyDescent="0.25">
      <c r="A504" s="78">
        <v>22</v>
      </c>
      <c r="B504" s="79">
        <v>177.2</v>
      </c>
      <c r="C504" s="80">
        <v>44424.5831944444</v>
      </c>
      <c r="D504" s="81" t="s">
        <v>34</v>
      </c>
      <c r="E504" s="27">
        <f t="shared" si="8"/>
        <v>3898.3999999999996</v>
      </c>
      <c r="F504" s="25"/>
      <c r="G504" s="25"/>
      <c r="H504" s="25"/>
      <c r="I504" s="25"/>
      <c r="J504" s="25"/>
      <c r="K504" s="25"/>
    </row>
    <row r="505" spans="1:11" x14ac:dyDescent="0.25">
      <c r="A505" s="78">
        <v>78</v>
      </c>
      <c r="B505" s="79">
        <v>177.2</v>
      </c>
      <c r="C505" s="80">
        <v>44424.5831944444</v>
      </c>
      <c r="D505" s="81" t="s">
        <v>34</v>
      </c>
      <c r="E505" s="27">
        <f t="shared" si="8"/>
        <v>13821.599999999999</v>
      </c>
      <c r="F505" s="25"/>
      <c r="G505" s="25"/>
      <c r="H505" s="25"/>
      <c r="I505" s="25"/>
      <c r="J505" s="25"/>
      <c r="K505" s="25"/>
    </row>
    <row r="506" spans="1:11" x14ac:dyDescent="0.25">
      <c r="A506" s="78">
        <v>33</v>
      </c>
      <c r="B506" s="79">
        <v>177.25</v>
      </c>
      <c r="C506" s="80">
        <v>44424.590902777803</v>
      </c>
      <c r="D506" s="81" t="s">
        <v>34</v>
      </c>
      <c r="E506" s="27">
        <f t="shared" si="8"/>
        <v>5849.25</v>
      </c>
      <c r="F506" s="25"/>
      <c r="G506" s="25"/>
      <c r="H506" s="25"/>
      <c r="I506" s="25"/>
      <c r="J506" s="25"/>
      <c r="K506" s="25"/>
    </row>
    <row r="507" spans="1:11" x14ac:dyDescent="0.25">
      <c r="A507" s="78">
        <v>71</v>
      </c>
      <c r="B507" s="79">
        <v>177.25</v>
      </c>
      <c r="C507" s="80">
        <v>44424.590902777803</v>
      </c>
      <c r="D507" s="81" t="s">
        <v>34</v>
      </c>
      <c r="E507" s="27">
        <f t="shared" si="8"/>
        <v>12584.75</v>
      </c>
      <c r="F507" s="25"/>
      <c r="G507" s="25"/>
      <c r="H507" s="25"/>
      <c r="I507" s="25"/>
      <c r="J507" s="25"/>
      <c r="K507" s="25"/>
    </row>
    <row r="508" spans="1:11" x14ac:dyDescent="0.25">
      <c r="A508" s="78">
        <v>51</v>
      </c>
      <c r="B508" s="79">
        <v>177.05</v>
      </c>
      <c r="C508" s="80">
        <v>44424.598229166702</v>
      </c>
      <c r="D508" s="81" t="s">
        <v>33</v>
      </c>
      <c r="E508" s="27">
        <f t="shared" si="8"/>
        <v>9029.5500000000011</v>
      </c>
      <c r="F508" s="25"/>
      <c r="G508" s="25"/>
      <c r="H508" s="25"/>
      <c r="I508" s="25"/>
      <c r="J508" s="25"/>
      <c r="K508" s="25"/>
    </row>
    <row r="509" spans="1:11" x14ac:dyDescent="0.25">
      <c r="A509" s="78">
        <v>11</v>
      </c>
      <c r="B509" s="79">
        <v>177.05</v>
      </c>
      <c r="C509" s="80">
        <v>44424.598229166702</v>
      </c>
      <c r="D509" s="81" t="s">
        <v>33</v>
      </c>
      <c r="E509" s="27">
        <f t="shared" si="8"/>
        <v>1947.5500000000002</v>
      </c>
      <c r="F509" s="25"/>
      <c r="G509" s="25"/>
      <c r="H509" s="25"/>
      <c r="I509" s="25"/>
      <c r="J509" s="25"/>
      <c r="K509" s="25"/>
    </row>
    <row r="510" spans="1:11" x14ac:dyDescent="0.25">
      <c r="A510" s="78">
        <v>20</v>
      </c>
      <c r="B510" s="79">
        <v>177.05</v>
      </c>
      <c r="C510" s="80">
        <v>44424.598229166702</v>
      </c>
      <c r="D510" s="81" t="s">
        <v>33</v>
      </c>
      <c r="E510" s="27">
        <f t="shared" si="8"/>
        <v>3541</v>
      </c>
      <c r="F510" s="25"/>
      <c r="G510" s="25"/>
      <c r="H510" s="25"/>
      <c r="I510" s="25"/>
      <c r="J510" s="25"/>
      <c r="K510" s="25"/>
    </row>
    <row r="511" spans="1:11" x14ac:dyDescent="0.25">
      <c r="A511" s="78">
        <v>1</v>
      </c>
      <c r="B511" s="79">
        <v>177.05</v>
      </c>
      <c r="C511" s="80">
        <v>44424.598229166702</v>
      </c>
      <c r="D511" s="81" t="s">
        <v>33</v>
      </c>
      <c r="E511" s="27">
        <f t="shared" si="8"/>
        <v>177.05</v>
      </c>
      <c r="F511" s="25"/>
      <c r="G511" s="25"/>
      <c r="H511" s="25"/>
      <c r="I511" s="25"/>
      <c r="J511" s="25"/>
      <c r="K511" s="25"/>
    </row>
    <row r="512" spans="1:11" x14ac:dyDescent="0.25">
      <c r="A512" s="78">
        <v>9</v>
      </c>
      <c r="B512" s="79">
        <v>177.05</v>
      </c>
      <c r="C512" s="80">
        <v>44424.598229166702</v>
      </c>
      <c r="D512" s="81" t="s">
        <v>33</v>
      </c>
      <c r="E512" s="27">
        <f t="shared" si="8"/>
        <v>1593.45</v>
      </c>
      <c r="F512" s="25"/>
      <c r="G512" s="25"/>
      <c r="H512" s="25"/>
      <c r="I512" s="25"/>
      <c r="J512" s="25"/>
      <c r="K512" s="25"/>
    </row>
    <row r="513" spans="1:11" x14ac:dyDescent="0.25">
      <c r="A513" s="78">
        <v>1</v>
      </c>
      <c r="B513" s="79">
        <v>177.05</v>
      </c>
      <c r="C513" s="80">
        <v>44424.598229166702</v>
      </c>
      <c r="D513" s="81" t="s">
        <v>33</v>
      </c>
      <c r="E513" s="27">
        <f t="shared" si="8"/>
        <v>177.05</v>
      </c>
      <c r="F513" s="25"/>
      <c r="G513" s="25"/>
      <c r="H513" s="25"/>
      <c r="I513" s="25"/>
      <c r="J513" s="25"/>
      <c r="K513" s="25"/>
    </row>
    <row r="514" spans="1:11" x14ac:dyDescent="0.25">
      <c r="A514" s="78">
        <v>5</v>
      </c>
      <c r="B514" s="79">
        <v>177.1</v>
      </c>
      <c r="C514" s="80">
        <v>44424.602881944404</v>
      </c>
      <c r="D514" s="81" t="s">
        <v>32</v>
      </c>
      <c r="E514" s="27">
        <f t="shared" si="8"/>
        <v>885.5</v>
      </c>
      <c r="F514" s="25"/>
      <c r="G514" s="25"/>
      <c r="H514" s="25"/>
      <c r="I514" s="25"/>
      <c r="J514" s="25"/>
      <c r="K514" s="25"/>
    </row>
    <row r="515" spans="1:11" x14ac:dyDescent="0.25">
      <c r="A515" s="78">
        <v>24</v>
      </c>
      <c r="B515" s="79">
        <v>177.1</v>
      </c>
      <c r="C515" s="80">
        <v>44424.602881944404</v>
      </c>
      <c r="D515" s="81" t="s">
        <v>35</v>
      </c>
      <c r="E515" s="27">
        <f t="shared" ref="E515:E578" si="9">A515*B515</f>
        <v>4250.3999999999996</v>
      </c>
      <c r="F515" s="25"/>
      <c r="G515" s="25"/>
      <c r="H515" s="25"/>
      <c r="I515" s="25"/>
      <c r="J515" s="25"/>
      <c r="K515" s="25"/>
    </row>
    <row r="516" spans="1:11" x14ac:dyDescent="0.25">
      <c r="A516" s="78">
        <v>35</v>
      </c>
      <c r="B516" s="79">
        <v>177.1</v>
      </c>
      <c r="C516" s="80">
        <v>44424.602881944404</v>
      </c>
      <c r="D516" s="81" t="s">
        <v>33</v>
      </c>
      <c r="E516" s="27">
        <f t="shared" si="9"/>
        <v>6198.5</v>
      </c>
      <c r="F516" s="25"/>
      <c r="G516" s="25"/>
      <c r="H516" s="25"/>
      <c r="I516" s="25"/>
      <c r="J516" s="25"/>
      <c r="K516" s="25"/>
    </row>
    <row r="517" spans="1:11" x14ac:dyDescent="0.25">
      <c r="A517" s="78">
        <v>10</v>
      </c>
      <c r="B517" s="79">
        <v>177.1</v>
      </c>
      <c r="C517" s="80">
        <v>44424.602881944404</v>
      </c>
      <c r="D517" s="81" t="s">
        <v>33</v>
      </c>
      <c r="E517" s="27">
        <f t="shared" si="9"/>
        <v>1771</v>
      </c>
      <c r="F517" s="25"/>
      <c r="G517" s="25"/>
      <c r="H517" s="25"/>
      <c r="I517" s="25"/>
      <c r="J517" s="25"/>
      <c r="K517" s="25"/>
    </row>
    <row r="518" spans="1:11" x14ac:dyDescent="0.25">
      <c r="A518" s="78">
        <v>32</v>
      </c>
      <c r="B518" s="79">
        <v>177.1</v>
      </c>
      <c r="C518" s="80">
        <v>44424.602881944404</v>
      </c>
      <c r="D518" s="81" t="s">
        <v>33</v>
      </c>
      <c r="E518" s="27">
        <f t="shared" si="9"/>
        <v>5667.2</v>
      </c>
      <c r="F518" s="25"/>
      <c r="G518" s="25"/>
      <c r="H518" s="25"/>
      <c r="I518" s="25"/>
      <c r="J518" s="25"/>
      <c r="K518" s="25"/>
    </row>
    <row r="519" spans="1:11" x14ac:dyDescent="0.25">
      <c r="A519" s="78">
        <v>36</v>
      </c>
      <c r="B519" s="79">
        <v>177.25</v>
      </c>
      <c r="C519" s="80">
        <v>44424.607280092598</v>
      </c>
      <c r="D519" s="81" t="s">
        <v>33</v>
      </c>
      <c r="E519" s="27">
        <f t="shared" si="9"/>
        <v>6381</v>
      </c>
      <c r="F519" s="25"/>
      <c r="G519" s="25"/>
      <c r="H519" s="25"/>
      <c r="I519" s="25"/>
      <c r="J519" s="25"/>
      <c r="K519" s="25"/>
    </row>
    <row r="520" spans="1:11" x14ac:dyDescent="0.25">
      <c r="A520" s="78">
        <v>32</v>
      </c>
      <c r="B520" s="79">
        <v>177.25</v>
      </c>
      <c r="C520" s="80">
        <v>44424.607280092598</v>
      </c>
      <c r="D520" s="81" t="s">
        <v>33</v>
      </c>
      <c r="E520" s="27">
        <f t="shared" si="9"/>
        <v>5672</v>
      </c>
      <c r="F520" s="25"/>
      <c r="G520" s="25"/>
      <c r="H520" s="25"/>
      <c r="I520" s="25"/>
      <c r="J520" s="25"/>
      <c r="K520" s="25"/>
    </row>
    <row r="521" spans="1:11" x14ac:dyDescent="0.25">
      <c r="A521" s="78">
        <v>36</v>
      </c>
      <c r="B521" s="79">
        <v>177.25</v>
      </c>
      <c r="C521" s="80">
        <v>44424.607280092598</v>
      </c>
      <c r="D521" s="81" t="s">
        <v>33</v>
      </c>
      <c r="E521" s="27">
        <f t="shared" si="9"/>
        <v>6381</v>
      </c>
      <c r="F521" s="25"/>
      <c r="G521" s="25"/>
      <c r="H521" s="25"/>
      <c r="I521" s="25"/>
      <c r="J521" s="25"/>
      <c r="K521" s="25"/>
    </row>
    <row r="522" spans="1:11" x14ac:dyDescent="0.25">
      <c r="A522" s="78">
        <v>23</v>
      </c>
      <c r="B522" s="79">
        <v>177.2</v>
      </c>
      <c r="C522" s="80">
        <v>44424.613263888903</v>
      </c>
      <c r="D522" s="81" t="s">
        <v>33</v>
      </c>
      <c r="E522" s="27">
        <f t="shared" si="9"/>
        <v>4075.6</v>
      </c>
      <c r="F522" s="25"/>
      <c r="G522" s="25"/>
      <c r="H522" s="25"/>
      <c r="I522" s="25"/>
      <c r="J522" s="25"/>
      <c r="K522" s="25"/>
    </row>
    <row r="523" spans="1:11" x14ac:dyDescent="0.25">
      <c r="A523" s="78">
        <v>6</v>
      </c>
      <c r="B523" s="79">
        <v>177.25</v>
      </c>
      <c r="C523" s="80">
        <v>44424.615358796298</v>
      </c>
      <c r="D523" s="81" t="s">
        <v>35</v>
      </c>
      <c r="E523" s="27">
        <f t="shared" si="9"/>
        <v>1063.5</v>
      </c>
      <c r="F523" s="25"/>
      <c r="G523" s="25"/>
      <c r="H523" s="25"/>
      <c r="I523" s="25"/>
      <c r="J523" s="25"/>
      <c r="K523" s="25"/>
    </row>
    <row r="524" spans="1:11" x14ac:dyDescent="0.25">
      <c r="A524" s="78">
        <v>35</v>
      </c>
      <c r="B524" s="79">
        <v>177.25</v>
      </c>
      <c r="C524" s="80">
        <v>44424.615358796298</v>
      </c>
      <c r="D524" s="81" t="s">
        <v>33</v>
      </c>
      <c r="E524" s="27">
        <f t="shared" si="9"/>
        <v>6203.75</v>
      </c>
      <c r="F524" s="25"/>
      <c r="G524" s="25"/>
      <c r="H524" s="25"/>
      <c r="I524" s="25"/>
      <c r="J524" s="25"/>
      <c r="K524" s="25"/>
    </row>
    <row r="525" spans="1:11" x14ac:dyDescent="0.25">
      <c r="A525" s="78">
        <v>20</v>
      </c>
      <c r="B525" s="79">
        <v>177.25</v>
      </c>
      <c r="C525" s="80">
        <v>44424.615358796298</v>
      </c>
      <c r="D525" s="81" t="s">
        <v>33</v>
      </c>
      <c r="E525" s="27">
        <f t="shared" si="9"/>
        <v>3545</v>
      </c>
      <c r="F525" s="25"/>
      <c r="G525" s="25"/>
      <c r="H525" s="25"/>
      <c r="I525" s="25"/>
      <c r="J525" s="25"/>
      <c r="K525" s="25"/>
    </row>
    <row r="526" spans="1:11" x14ac:dyDescent="0.25">
      <c r="A526" s="78">
        <v>36</v>
      </c>
      <c r="B526" s="79">
        <v>177.25</v>
      </c>
      <c r="C526" s="80">
        <v>44424.615358796298</v>
      </c>
      <c r="D526" s="81" t="s">
        <v>33</v>
      </c>
      <c r="E526" s="27">
        <f t="shared" si="9"/>
        <v>6381</v>
      </c>
      <c r="F526" s="25"/>
      <c r="G526" s="25"/>
      <c r="H526" s="25"/>
      <c r="I526" s="25"/>
      <c r="J526" s="25"/>
      <c r="K526" s="25"/>
    </row>
    <row r="527" spans="1:11" x14ac:dyDescent="0.25">
      <c r="A527" s="78">
        <v>66</v>
      </c>
      <c r="B527" s="79">
        <v>177.25</v>
      </c>
      <c r="C527" s="80">
        <v>44424.615474537</v>
      </c>
      <c r="D527" s="81" t="s">
        <v>33</v>
      </c>
      <c r="E527" s="27">
        <f t="shared" si="9"/>
        <v>11698.5</v>
      </c>
      <c r="F527" s="25"/>
      <c r="G527" s="25"/>
      <c r="H527" s="25"/>
      <c r="I527" s="25"/>
      <c r="J527" s="25"/>
      <c r="K527" s="25"/>
    </row>
    <row r="528" spans="1:11" x14ac:dyDescent="0.25">
      <c r="A528" s="78">
        <v>12</v>
      </c>
      <c r="B528" s="79">
        <v>177.25</v>
      </c>
      <c r="C528" s="80">
        <v>44424.615474537</v>
      </c>
      <c r="D528" s="81" t="s">
        <v>33</v>
      </c>
      <c r="E528" s="27">
        <f t="shared" si="9"/>
        <v>2127</v>
      </c>
      <c r="F528" s="25"/>
      <c r="G528" s="25"/>
      <c r="H528" s="25"/>
      <c r="I528" s="25"/>
      <c r="J528" s="25"/>
      <c r="K528" s="25"/>
    </row>
    <row r="529" spans="1:11" x14ac:dyDescent="0.25">
      <c r="A529" s="78">
        <v>25</v>
      </c>
      <c r="B529" s="79">
        <v>177.25</v>
      </c>
      <c r="C529" s="80">
        <v>44424.618796296301</v>
      </c>
      <c r="D529" s="81" t="s">
        <v>33</v>
      </c>
      <c r="E529" s="27">
        <f t="shared" si="9"/>
        <v>4431.25</v>
      </c>
      <c r="F529" s="25"/>
      <c r="G529" s="25"/>
      <c r="H529" s="25"/>
      <c r="I529" s="25"/>
      <c r="J529" s="25"/>
      <c r="K529" s="25"/>
    </row>
    <row r="530" spans="1:11" x14ac:dyDescent="0.25">
      <c r="A530" s="78">
        <v>16</v>
      </c>
      <c r="B530" s="79">
        <v>177.25</v>
      </c>
      <c r="C530" s="80">
        <v>44424.620358796303</v>
      </c>
      <c r="D530" s="81" t="s">
        <v>35</v>
      </c>
      <c r="E530" s="27">
        <f t="shared" si="9"/>
        <v>2836</v>
      </c>
      <c r="F530" s="25"/>
      <c r="G530" s="25"/>
      <c r="H530" s="25"/>
      <c r="I530" s="25"/>
      <c r="J530" s="25"/>
      <c r="K530" s="25"/>
    </row>
    <row r="531" spans="1:11" x14ac:dyDescent="0.25">
      <c r="A531" s="78">
        <v>5</v>
      </c>
      <c r="B531" s="79">
        <v>177.25</v>
      </c>
      <c r="C531" s="80">
        <v>44424.620358796303</v>
      </c>
      <c r="D531" s="81" t="s">
        <v>35</v>
      </c>
      <c r="E531" s="27">
        <f t="shared" si="9"/>
        <v>886.25</v>
      </c>
      <c r="F531" s="25"/>
      <c r="G531" s="25"/>
      <c r="H531" s="25"/>
      <c r="I531" s="25"/>
      <c r="J531" s="25"/>
      <c r="K531" s="25"/>
    </row>
    <row r="532" spans="1:11" x14ac:dyDescent="0.25">
      <c r="A532" s="78">
        <v>3</v>
      </c>
      <c r="B532" s="79">
        <v>177.25</v>
      </c>
      <c r="C532" s="80">
        <v>44424.620358796303</v>
      </c>
      <c r="D532" s="81" t="s">
        <v>35</v>
      </c>
      <c r="E532" s="27">
        <f t="shared" si="9"/>
        <v>531.75</v>
      </c>
      <c r="F532" s="25"/>
      <c r="G532" s="25"/>
      <c r="H532" s="25"/>
      <c r="I532" s="25"/>
      <c r="J532" s="25"/>
      <c r="K532" s="25"/>
    </row>
    <row r="533" spans="1:11" x14ac:dyDescent="0.25">
      <c r="A533" s="78">
        <v>55</v>
      </c>
      <c r="B533" s="79">
        <v>177.2</v>
      </c>
      <c r="C533" s="80">
        <v>44424.623090277797</v>
      </c>
      <c r="D533" s="81" t="s">
        <v>33</v>
      </c>
      <c r="E533" s="27">
        <f t="shared" si="9"/>
        <v>9746</v>
      </c>
      <c r="F533" s="25"/>
      <c r="G533" s="25"/>
      <c r="H533" s="25"/>
      <c r="I533" s="25"/>
      <c r="J533" s="25"/>
      <c r="K533" s="25"/>
    </row>
    <row r="534" spans="1:11" x14ac:dyDescent="0.25">
      <c r="A534" s="78">
        <v>31</v>
      </c>
      <c r="B534" s="79">
        <v>177.15</v>
      </c>
      <c r="C534" s="80">
        <v>44424.624386574098</v>
      </c>
      <c r="D534" s="81" t="s">
        <v>33</v>
      </c>
      <c r="E534" s="27">
        <f t="shared" si="9"/>
        <v>5491.6500000000005</v>
      </c>
      <c r="F534" s="25"/>
      <c r="G534" s="25"/>
      <c r="H534" s="25"/>
      <c r="I534" s="25"/>
      <c r="J534" s="25"/>
      <c r="K534" s="25"/>
    </row>
    <row r="535" spans="1:11" x14ac:dyDescent="0.25">
      <c r="A535" s="78">
        <v>38</v>
      </c>
      <c r="B535" s="79">
        <v>177.25</v>
      </c>
      <c r="C535" s="80">
        <v>44424.6251388889</v>
      </c>
      <c r="D535" s="81" t="s">
        <v>32</v>
      </c>
      <c r="E535" s="27">
        <f t="shared" si="9"/>
        <v>6735.5</v>
      </c>
      <c r="F535" s="25"/>
      <c r="G535" s="25"/>
      <c r="H535" s="25"/>
      <c r="I535" s="25"/>
      <c r="J535" s="25"/>
      <c r="K535" s="25"/>
    </row>
    <row r="536" spans="1:11" x14ac:dyDescent="0.25">
      <c r="A536" s="78">
        <v>49</v>
      </c>
      <c r="B536" s="79">
        <v>177.25</v>
      </c>
      <c r="C536" s="80">
        <v>44424.6251388889</v>
      </c>
      <c r="D536" s="81" t="s">
        <v>32</v>
      </c>
      <c r="E536" s="27">
        <f t="shared" si="9"/>
        <v>8685.25</v>
      </c>
      <c r="F536" s="25"/>
      <c r="G536" s="25"/>
      <c r="H536" s="25"/>
      <c r="I536" s="25"/>
      <c r="J536" s="25"/>
      <c r="K536" s="25"/>
    </row>
    <row r="537" spans="1:11" x14ac:dyDescent="0.25">
      <c r="A537" s="78">
        <v>19</v>
      </c>
      <c r="B537" s="79">
        <v>177.25</v>
      </c>
      <c r="C537" s="80">
        <v>44424.6251388889</v>
      </c>
      <c r="D537" s="81" t="s">
        <v>32</v>
      </c>
      <c r="E537" s="27">
        <f t="shared" si="9"/>
        <v>3367.75</v>
      </c>
      <c r="F537" s="25"/>
      <c r="G537" s="25"/>
      <c r="H537" s="25"/>
      <c r="I537" s="25"/>
      <c r="J537" s="25"/>
      <c r="K537" s="25"/>
    </row>
    <row r="538" spans="1:11" x14ac:dyDescent="0.25">
      <c r="A538" s="78">
        <v>15</v>
      </c>
      <c r="B538" s="79">
        <v>177.25</v>
      </c>
      <c r="C538" s="80">
        <v>44424.6251388889</v>
      </c>
      <c r="D538" s="81" t="s">
        <v>32</v>
      </c>
      <c r="E538" s="27">
        <f t="shared" si="9"/>
        <v>2658.75</v>
      </c>
      <c r="F538" s="25"/>
      <c r="G538" s="25"/>
      <c r="H538" s="25"/>
      <c r="I538" s="25"/>
      <c r="J538" s="25"/>
      <c r="K538" s="25"/>
    </row>
    <row r="539" spans="1:11" x14ac:dyDescent="0.25">
      <c r="A539" s="78">
        <v>5</v>
      </c>
      <c r="B539" s="79">
        <v>177.25</v>
      </c>
      <c r="C539" s="80">
        <v>44424.6251388889</v>
      </c>
      <c r="D539" s="81" t="s">
        <v>32</v>
      </c>
      <c r="E539" s="27">
        <f t="shared" si="9"/>
        <v>886.25</v>
      </c>
      <c r="F539" s="25"/>
      <c r="G539" s="25"/>
      <c r="H539" s="25"/>
      <c r="I539" s="25"/>
      <c r="J539" s="25"/>
      <c r="K539" s="25"/>
    </row>
    <row r="540" spans="1:11" x14ac:dyDescent="0.25">
      <c r="A540" s="78">
        <v>41</v>
      </c>
      <c r="B540" s="79">
        <v>177.25</v>
      </c>
      <c r="C540" s="80">
        <v>44424.6251388889</v>
      </c>
      <c r="D540" s="81" t="s">
        <v>35</v>
      </c>
      <c r="E540" s="27">
        <f t="shared" si="9"/>
        <v>7267.25</v>
      </c>
      <c r="F540" s="25"/>
      <c r="G540" s="25"/>
      <c r="H540" s="25"/>
      <c r="I540" s="25"/>
      <c r="J540" s="25"/>
      <c r="K540" s="25"/>
    </row>
    <row r="541" spans="1:11" x14ac:dyDescent="0.25">
      <c r="A541" s="78">
        <v>26</v>
      </c>
      <c r="B541" s="79">
        <v>177.25</v>
      </c>
      <c r="C541" s="80">
        <v>44424.6251388889</v>
      </c>
      <c r="D541" s="81" t="s">
        <v>35</v>
      </c>
      <c r="E541" s="27">
        <f t="shared" si="9"/>
        <v>4608.5</v>
      </c>
      <c r="F541" s="25"/>
      <c r="G541" s="25"/>
      <c r="H541" s="25"/>
      <c r="I541" s="25"/>
      <c r="J541" s="25"/>
      <c r="K541" s="25"/>
    </row>
    <row r="542" spans="1:11" x14ac:dyDescent="0.25">
      <c r="A542" s="78">
        <v>9</v>
      </c>
      <c r="B542" s="79">
        <v>177.25</v>
      </c>
      <c r="C542" s="80">
        <v>44424.6251388889</v>
      </c>
      <c r="D542" s="81" t="s">
        <v>35</v>
      </c>
      <c r="E542" s="27">
        <f t="shared" si="9"/>
        <v>1595.25</v>
      </c>
      <c r="F542" s="25"/>
      <c r="G542" s="25"/>
      <c r="H542" s="25"/>
      <c r="I542" s="25"/>
      <c r="J542" s="25"/>
      <c r="K542" s="25"/>
    </row>
    <row r="543" spans="1:11" x14ac:dyDescent="0.25">
      <c r="A543" s="78">
        <v>54</v>
      </c>
      <c r="B543" s="79">
        <v>177.25</v>
      </c>
      <c r="C543" s="80">
        <v>44424.6251388889</v>
      </c>
      <c r="D543" s="81" t="s">
        <v>35</v>
      </c>
      <c r="E543" s="27">
        <f t="shared" si="9"/>
        <v>9571.5</v>
      </c>
      <c r="F543" s="25"/>
      <c r="G543" s="25"/>
      <c r="H543" s="25"/>
      <c r="I543" s="25"/>
      <c r="J543" s="25"/>
      <c r="K543" s="25"/>
    </row>
    <row r="544" spans="1:11" x14ac:dyDescent="0.25">
      <c r="A544" s="78">
        <v>5</v>
      </c>
      <c r="B544" s="79">
        <v>177.25</v>
      </c>
      <c r="C544" s="80">
        <v>44424.6251388889</v>
      </c>
      <c r="D544" s="81" t="s">
        <v>35</v>
      </c>
      <c r="E544" s="27">
        <f t="shared" si="9"/>
        <v>886.25</v>
      </c>
      <c r="F544" s="25"/>
      <c r="G544" s="25"/>
      <c r="H544" s="25"/>
      <c r="I544" s="25"/>
      <c r="J544" s="25"/>
      <c r="K544" s="25"/>
    </row>
    <row r="545" spans="1:11" x14ac:dyDescent="0.25">
      <c r="A545" s="78">
        <v>7</v>
      </c>
      <c r="B545" s="79">
        <v>177.2</v>
      </c>
      <c r="C545" s="80">
        <v>44424.627604166701</v>
      </c>
      <c r="D545" s="81" t="s">
        <v>34</v>
      </c>
      <c r="E545" s="27">
        <f t="shared" si="9"/>
        <v>1240.3999999999999</v>
      </c>
      <c r="F545" s="25"/>
      <c r="G545" s="25"/>
      <c r="H545" s="25"/>
      <c r="I545" s="25"/>
      <c r="J545" s="25"/>
      <c r="K545" s="25"/>
    </row>
    <row r="546" spans="1:11" x14ac:dyDescent="0.25">
      <c r="A546" s="78">
        <v>24</v>
      </c>
      <c r="B546" s="79">
        <v>177.2</v>
      </c>
      <c r="C546" s="80">
        <v>44424.627604166701</v>
      </c>
      <c r="D546" s="81" t="s">
        <v>34</v>
      </c>
      <c r="E546" s="27">
        <f t="shared" si="9"/>
        <v>4252.7999999999993</v>
      </c>
      <c r="F546" s="25"/>
      <c r="G546" s="25"/>
      <c r="H546" s="25"/>
      <c r="I546" s="25"/>
      <c r="J546" s="25"/>
      <c r="K546" s="25"/>
    </row>
    <row r="547" spans="1:11" x14ac:dyDescent="0.25">
      <c r="A547" s="78">
        <v>10</v>
      </c>
      <c r="B547" s="79">
        <v>177.2</v>
      </c>
      <c r="C547" s="80">
        <v>44424.627604166701</v>
      </c>
      <c r="D547" s="81" t="s">
        <v>34</v>
      </c>
      <c r="E547" s="27">
        <f t="shared" si="9"/>
        <v>1772</v>
      </c>
      <c r="F547" s="25"/>
      <c r="G547" s="25"/>
      <c r="H547" s="25"/>
      <c r="I547" s="25"/>
      <c r="J547" s="25"/>
      <c r="K547" s="25"/>
    </row>
    <row r="548" spans="1:11" x14ac:dyDescent="0.25">
      <c r="A548" s="78">
        <v>3</v>
      </c>
      <c r="B548" s="79">
        <v>177.2</v>
      </c>
      <c r="C548" s="80">
        <v>44424.627604166701</v>
      </c>
      <c r="D548" s="81" t="s">
        <v>32</v>
      </c>
      <c r="E548" s="27">
        <f t="shared" si="9"/>
        <v>531.59999999999991</v>
      </c>
      <c r="F548" s="25"/>
      <c r="G548" s="25"/>
      <c r="H548" s="25"/>
      <c r="I548" s="25"/>
      <c r="J548" s="25"/>
      <c r="K548" s="25"/>
    </row>
    <row r="549" spans="1:11" x14ac:dyDescent="0.25">
      <c r="A549" s="78">
        <v>5</v>
      </c>
      <c r="B549" s="79">
        <v>177.2</v>
      </c>
      <c r="C549" s="80">
        <v>44424.627604166701</v>
      </c>
      <c r="D549" s="81" t="s">
        <v>32</v>
      </c>
      <c r="E549" s="27">
        <f t="shared" si="9"/>
        <v>886</v>
      </c>
      <c r="F549" s="25"/>
      <c r="G549" s="25"/>
      <c r="H549" s="25"/>
      <c r="I549" s="25"/>
      <c r="J549" s="25"/>
      <c r="K549" s="25"/>
    </row>
    <row r="550" spans="1:11" x14ac:dyDescent="0.25">
      <c r="A550" s="78">
        <v>10</v>
      </c>
      <c r="B550" s="79">
        <v>177.2</v>
      </c>
      <c r="C550" s="80">
        <v>44424.627604166701</v>
      </c>
      <c r="D550" s="81" t="s">
        <v>32</v>
      </c>
      <c r="E550" s="27">
        <f t="shared" si="9"/>
        <v>1772</v>
      </c>
      <c r="F550" s="25"/>
      <c r="G550" s="25"/>
      <c r="H550" s="25"/>
      <c r="I550" s="25"/>
      <c r="J550" s="25"/>
      <c r="K550" s="25"/>
    </row>
    <row r="551" spans="1:11" x14ac:dyDescent="0.25">
      <c r="A551" s="78">
        <v>38</v>
      </c>
      <c r="B551" s="79">
        <v>177.2</v>
      </c>
      <c r="C551" s="80">
        <v>44424.627604166701</v>
      </c>
      <c r="D551" s="81" t="s">
        <v>32</v>
      </c>
      <c r="E551" s="27">
        <f t="shared" si="9"/>
        <v>6733.5999999999995</v>
      </c>
      <c r="F551" s="25"/>
      <c r="G551" s="25"/>
      <c r="H551" s="25"/>
      <c r="I551" s="25"/>
      <c r="J551" s="25"/>
      <c r="K551" s="25"/>
    </row>
    <row r="552" spans="1:11" x14ac:dyDescent="0.25">
      <c r="A552" s="78">
        <v>7</v>
      </c>
      <c r="B552" s="79">
        <v>177.2</v>
      </c>
      <c r="C552" s="80">
        <v>44424.627604166701</v>
      </c>
      <c r="D552" s="81" t="s">
        <v>32</v>
      </c>
      <c r="E552" s="27">
        <f t="shared" si="9"/>
        <v>1240.3999999999999</v>
      </c>
      <c r="F552" s="25"/>
      <c r="G552" s="25"/>
      <c r="H552" s="25"/>
      <c r="I552" s="25"/>
      <c r="J552" s="25"/>
      <c r="K552" s="25"/>
    </row>
    <row r="553" spans="1:11" x14ac:dyDescent="0.25">
      <c r="A553" s="78">
        <v>3</v>
      </c>
      <c r="B553" s="79">
        <v>177.2</v>
      </c>
      <c r="C553" s="80">
        <v>44424.627604166701</v>
      </c>
      <c r="D553" s="81" t="s">
        <v>32</v>
      </c>
      <c r="E553" s="27">
        <f t="shared" si="9"/>
        <v>531.59999999999991</v>
      </c>
      <c r="F553" s="25"/>
      <c r="G553" s="25"/>
      <c r="H553" s="25"/>
      <c r="I553" s="25"/>
      <c r="J553" s="25"/>
      <c r="K553" s="25"/>
    </row>
    <row r="554" spans="1:11" x14ac:dyDescent="0.25">
      <c r="A554" s="78">
        <v>70</v>
      </c>
      <c r="B554" s="79">
        <v>177.2</v>
      </c>
      <c r="C554" s="80">
        <v>44424.627604166701</v>
      </c>
      <c r="D554" s="81" t="s">
        <v>35</v>
      </c>
      <c r="E554" s="27">
        <f t="shared" si="9"/>
        <v>12404</v>
      </c>
      <c r="F554" s="25"/>
      <c r="G554" s="25"/>
      <c r="H554" s="25"/>
      <c r="I554" s="25"/>
      <c r="J554" s="25"/>
      <c r="K554" s="25"/>
    </row>
    <row r="555" spans="1:11" x14ac:dyDescent="0.25">
      <c r="A555" s="78">
        <v>9</v>
      </c>
      <c r="B555" s="79">
        <v>177.2</v>
      </c>
      <c r="C555" s="80">
        <v>44424.627604166701</v>
      </c>
      <c r="D555" s="81" t="s">
        <v>35</v>
      </c>
      <c r="E555" s="27">
        <f t="shared" si="9"/>
        <v>1594.8</v>
      </c>
      <c r="F555" s="25"/>
      <c r="G555" s="25"/>
      <c r="H555" s="25"/>
      <c r="I555" s="25"/>
      <c r="J555" s="25"/>
      <c r="K555" s="25"/>
    </row>
    <row r="556" spans="1:11" x14ac:dyDescent="0.25">
      <c r="A556" s="78">
        <v>23</v>
      </c>
      <c r="B556" s="79">
        <v>177.2</v>
      </c>
      <c r="C556" s="80">
        <v>44424.627604166701</v>
      </c>
      <c r="D556" s="81" t="s">
        <v>35</v>
      </c>
      <c r="E556" s="27">
        <f t="shared" si="9"/>
        <v>4075.6</v>
      </c>
      <c r="F556" s="25"/>
      <c r="G556" s="25"/>
      <c r="H556" s="25"/>
      <c r="I556" s="25"/>
      <c r="J556" s="25"/>
      <c r="K556" s="25"/>
    </row>
    <row r="557" spans="1:11" x14ac:dyDescent="0.25">
      <c r="A557" s="78">
        <v>100</v>
      </c>
      <c r="B557" s="79">
        <v>177.15</v>
      </c>
      <c r="C557" s="80">
        <v>44424.630486111098</v>
      </c>
      <c r="D557" s="81" t="s">
        <v>34</v>
      </c>
      <c r="E557" s="27">
        <f t="shared" si="9"/>
        <v>17715</v>
      </c>
      <c r="F557" s="25"/>
      <c r="G557" s="25"/>
      <c r="H557" s="25"/>
      <c r="I557" s="25"/>
      <c r="J557" s="25"/>
      <c r="K557" s="25"/>
    </row>
    <row r="558" spans="1:11" x14ac:dyDescent="0.25">
      <c r="A558" s="78">
        <v>51</v>
      </c>
      <c r="B558" s="79">
        <v>177.15</v>
      </c>
      <c r="C558" s="80">
        <v>44424.630486111098</v>
      </c>
      <c r="D558" s="81" t="s">
        <v>34</v>
      </c>
      <c r="E558" s="27">
        <f t="shared" si="9"/>
        <v>9034.65</v>
      </c>
      <c r="F558" s="25"/>
      <c r="G558" s="25"/>
      <c r="H558" s="25"/>
      <c r="I558" s="25"/>
      <c r="J558" s="25"/>
      <c r="K558" s="25"/>
    </row>
    <row r="559" spans="1:11" x14ac:dyDescent="0.25">
      <c r="A559" s="78">
        <v>40</v>
      </c>
      <c r="B559" s="79">
        <v>177.15</v>
      </c>
      <c r="C559" s="80">
        <v>44424.630486111098</v>
      </c>
      <c r="D559" s="81" t="s">
        <v>34</v>
      </c>
      <c r="E559" s="27">
        <f t="shared" si="9"/>
        <v>7086</v>
      </c>
      <c r="F559" s="25"/>
      <c r="G559" s="25"/>
      <c r="H559" s="25"/>
      <c r="I559" s="25"/>
      <c r="J559" s="25"/>
      <c r="K559" s="25"/>
    </row>
    <row r="560" spans="1:11" x14ac:dyDescent="0.25">
      <c r="A560" s="78">
        <v>8</v>
      </c>
      <c r="B560" s="79">
        <v>177.15</v>
      </c>
      <c r="C560" s="80">
        <v>44424.630486111098</v>
      </c>
      <c r="D560" s="81" t="s">
        <v>35</v>
      </c>
      <c r="E560" s="27">
        <f t="shared" si="9"/>
        <v>1417.2</v>
      </c>
      <c r="F560" s="25"/>
      <c r="G560" s="25"/>
      <c r="H560" s="25"/>
      <c r="I560" s="25"/>
      <c r="J560" s="25"/>
      <c r="K560" s="25"/>
    </row>
    <row r="561" spans="1:11" x14ac:dyDescent="0.25">
      <c r="A561" s="78">
        <v>12</v>
      </c>
      <c r="B561" s="79">
        <v>177.15</v>
      </c>
      <c r="C561" s="80">
        <v>44424.630486111098</v>
      </c>
      <c r="D561" s="81" t="s">
        <v>35</v>
      </c>
      <c r="E561" s="27">
        <f t="shared" si="9"/>
        <v>2125.8000000000002</v>
      </c>
      <c r="F561" s="25"/>
      <c r="G561" s="25"/>
      <c r="H561" s="25"/>
      <c r="I561" s="25"/>
      <c r="J561" s="25"/>
      <c r="K561" s="25"/>
    </row>
    <row r="562" spans="1:11" x14ac:dyDescent="0.25">
      <c r="A562" s="78">
        <v>186</v>
      </c>
      <c r="B562" s="79">
        <v>177.2</v>
      </c>
      <c r="C562" s="80">
        <v>44424.635011574101</v>
      </c>
      <c r="D562" s="81" t="s">
        <v>33</v>
      </c>
      <c r="E562" s="27">
        <f t="shared" si="9"/>
        <v>32959.199999999997</v>
      </c>
      <c r="F562" s="25"/>
      <c r="G562" s="25"/>
      <c r="H562" s="25"/>
      <c r="I562" s="25"/>
      <c r="J562" s="25"/>
      <c r="K562" s="25"/>
    </row>
    <row r="563" spans="1:11" x14ac:dyDescent="0.25">
      <c r="A563" s="78">
        <v>43</v>
      </c>
      <c r="B563" s="79">
        <v>177.2</v>
      </c>
      <c r="C563" s="80">
        <v>44424.635011574101</v>
      </c>
      <c r="D563" s="81" t="s">
        <v>33</v>
      </c>
      <c r="E563" s="27">
        <f t="shared" si="9"/>
        <v>7619.5999999999995</v>
      </c>
      <c r="F563" s="25"/>
      <c r="G563" s="25"/>
      <c r="H563" s="25"/>
      <c r="I563" s="25"/>
      <c r="J563" s="25"/>
      <c r="K563" s="25"/>
    </row>
    <row r="564" spans="1:11" x14ac:dyDescent="0.25">
      <c r="A564" s="78">
        <v>7</v>
      </c>
      <c r="B564" s="79">
        <v>177.15</v>
      </c>
      <c r="C564" s="80">
        <v>44424.635405092602</v>
      </c>
      <c r="D564" s="81" t="s">
        <v>32</v>
      </c>
      <c r="E564" s="27">
        <f t="shared" si="9"/>
        <v>1240.05</v>
      </c>
      <c r="F564" s="25"/>
      <c r="G564" s="25"/>
      <c r="H564" s="25"/>
      <c r="I564" s="25"/>
      <c r="J564" s="25"/>
      <c r="K564" s="25"/>
    </row>
    <row r="565" spans="1:11" x14ac:dyDescent="0.25">
      <c r="A565" s="78">
        <v>3</v>
      </c>
      <c r="B565" s="79">
        <v>177.15</v>
      </c>
      <c r="C565" s="80">
        <v>44424.635405092602</v>
      </c>
      <c r="D565" s="81" t="s">
        <v>32</v>
      </c>
      <c r="E565" s="27">
        <f t="shared" si="9"/>
        <v>531.45000000000005</v>
      </c>
      <c r="F565" s="25"/>
      <c r="G565" s="25"/>
      <c r="H565" s="25"/>
      <c r="I565" s="25"/>
      <c r="J565" s="25"/>
      <c r="K565" s="25"/>
    </row>
    <row r="566" spans="1:11" x14ac:dyDescent="0.25">
      <c r="A566" s="78">
        <v>3</v>
      </c>
      <c r="B566" s="79">
        <v>177.15</v>
      </c>
      <c r="C566" s="80">
        <v>44424.635405092602</v>
      </c>
      <c r="D566" s="81" t="s">
        <v>35</v>
      </c>
      <c r="E566" s="27">
        <f t="shared" si="9"/>
        <v>531.45000000000005</v>
      </c>
      <c r="F566" s="25"/>
      <c r="G566" s="25"/>
      <c r="H566" s="25"/>
      <c r="I566" s="25"/>
      <c r="J566" s="25"/>
      <c r="K566" s="25"/>
    </row>
    <row r="567" spans="1:11" x14ac:dyDescent="0.25">
      <c r="A567" s="78">
        <v>10</v>
      </c>
      <c r="B567" s="79">
        <v>177.15</v>
      </c>
      <c r="C567" s="80">
        <v>44424.635405092602</v>
      </c>
      <c r="D567" s="81" t="s">
        <v>35</v>
      </c>
      <c r="E567" s="27">
        <f t="shared" si="9"/>
        <v>1771.5</v>
      </c>
      <c r="F567" s="25"/>
      <c r="G567" s="25"/>
      <c r="H567" s="25"/>
      <c r="I567" s="25"/>
      <c r="J567" s="25"/>
      <c r="K567" s="25"/>
    </row>
    <row r="568" spans="1:11" x14ac:dyDescent="0.25">
      <c r="A568" s="78">
        <v>59</v>
      </c>
      <c r="B568" s="79">
        <v>177.15</v>
      </c>
      <c r="C568" s="80">
        <v>44424.636828703697</v>
      </c>
      <c r="D568" s="81" t="s">
        <v>33</v>
      </c>
      <c r="E568" s="27">
        <f t="shared" si="9"/>
        <v>10451.85</v>
      </c>
      <c r="F568" s="25"/>
      <c r="G568" s="25"/>
      <c r="H568" s="25"/>
      <c r="I568" s="25"/>
      <c r="J568" s="25"/>
      <c r="K568" s="25"/>
    </row>
    <row r="569" spans="1:11" x14ac:dyDescent="0.25">
      <c r="A569" s="78">
        <v>41</v>
      </c>
      <c r="B569" s="79">
        <v>177.2</v>
      </c>
      <c r="C569" s="80">
        <v>44424.637604166703</v>
      </c>
      <c r="D569" s="81" t="s">
        <v>33</v>
      </c>
      <c r="E569" s="27">
        <f t="shared" si="9"/>
        <v>7265.2</v>
      </c>
      <c r="F569" s="25"/>
      <c r="G569" s="25"/>
      <c r="H569" s="25"/>
      <c r="I569" s="25"/>
      <c r="J569" s="25"/>
      <c r="K569" s="25"/>
    </row>
    <row r="570" spans="1:11" x14ac:dyDescent="0.25">
      <c r="A570" s="78">
        <v>1</v>
      </c>
      <c r="B570" s="79">
        <v>177.2</v>
      </c>
      <c r="C570" s="80">
        <v>44424.637604166703</v>
      </c>
      <c r="D570" s="81" t="s">
        <v>33</v>
      </c>
      <c r="E570" s="27">
        <f t="shared" si="9"/>
        <v>177.2</v>
      </c>
      <c r="F570" s="25"/>
      <c r="G570" s="25"/>
      <c r="H570" s="25"/>
      <c r="I570" s="25"/>
      <c r="J570" s="25"/>
      <c r="K570" s="25"/>
    </row>
    <row r="571" spans="1:11" x14ac:dyDescent="0.25">
      <c r="A571" s="78">
        <v>57</v>
      </c>
      <c r="B571" s="79">
        <v>177.2</v>
      </c>
      <c r="C571" s="80">
        <v>44424.637604166703</v>
      </c>
      <c r="D571" s="81" t="s">
        <v>33</v>
      </c>
      <c r="E571" s="27">
        <f t="shared" si="9"/>
        <v>10100.4</v>
      </c>
      <c r="F571" s="25"/>
      <c r="G571" s="25"/>
      <c r="H571" s="25"/>
      <c r="I571" s="25"/>
      <c r="J571" s="25"/>
      <c r="K571" s="25"/>
    </row>
    <row r="572" spans="1:11" x14ac:dyDescent="0.25">
      <c r="A572" s="78">
        <v>11</v>
      </c>
      <c r="B572" s="79">
        <v>177.2</v>
      </c>
      <c r="C572" s="80">
        <v>44424.637604166703</v>
      </c>
      <c r="D572" s="81" t="s">
        <v>33</v>
      </c>
      <c r="E572" s="27">
        <f t="shared" si="9"/>
        <v>1949.1999999999998</v>
      </c>
      <c r="F572" s="25"/>
      <c r="G572" s="25"/>
      <c r="H572" s="25"/>
      <c r="I572" s="25"/>
      <c r="J572" s="25"/>
      <c r="K572" s="25"/>
    </row>
    <row r="573" spans="1:11" x14ac:dyDescent="0.25">
      <c r="A573" s="78">
        <v>24</v>
      </c>
      <c r="B573" s="79">
        <v>177.2</v>
      </c>
      <c r="C573" s="80">
        <v>44424.637604166703</v>
      </c>
      <c r="D573" s="81" t="s">
        <v>33</v>
      </c>
      <c r="E573" s="27">
        <f t="shared" si="9"/>
        <v>4252.7999999999993</v>
      </c>
      <c r="F573" s="25"/>
      <c r="G573" s="25"/>
      <c r="H573" s="25"/>
      <c r="I573" s="25"/>
      <c r="J573" s="25"/>
      <c r="K573" s="25"/>
    </row>
    <row r="574" spans="1:11" x14ac:dyDescent="0.25">
      <c r="A574" s="78">
        <v>17</v>
      </c>
      <c r="B574" s="79">
        <v>177.2</v>
      </c>
      <c r="C574" s="80">
        <v>44424.637604166703</v>
      </c>
      <c r="D574" s="81" t="s">
        <v>33</v>
      </c>
      <c r="E574" s="27">
        <f t="shared" si="9"/>
        <v>3012.3999999999996</v>
      </c>
      <c r="F574" s="25"/>
      <c r="G574" s="25"/>
      <c r="H574" s="25"/>
      <c r="I574" s="25"/>
      <c r="J574" s="25"/>
      <c r="K574" s="25"/>
    </row>
    <row r="575" spans="1:11" x14ac:dyDescent="0.25">
      <c r="A575" s="78">
        <v>35</v>
      </c>
      <c r="B575" s="79">
        <v>177.2</v>
      </c>
      <c r="C575" s="80">
        <v>44424.637604166703</v>
      </c>
      <c r="D575" s="81" t="s">
        <v>33</v>
      </c>
      <c r="E575" s="27">
        <f t="shared" si="9"/>
        <v>6202</v>
      </c>
      <c r="F575" s="25"/>
      <c r="G575" s="25"/>
      <c r="H575" s="25"/>
      <c r="I575" s="25"/>
      <c r="J575" s="25"/>
      <c r="K575" s="25"/>
    </row>
    <row r="576" spans="1:11" x14ac:dyDescent="0.25">
      <c r="A576" s="78">
        <v>50</v>
      </c>
      <c r="B576" s="79">
        <v>177.2</v>
      </c>
      <c r="C576" s="80">
        <v>44424.637604166703</v>
      </c>
      <c r="D576" s="81" t="s">
        <v>33</v>
      </c>
      <c r="E576" s="27">
        <f t="shared" si="9"/>
        <v>8860</v>
      </c>
      <c r="F576" s="25"/>
      <c r="G576" s="25"/>
      <c r="H576" s="25"/>
      <c r="I576" s="25"/>
      <c r="J576" s="25"/>
      <c r="K576" s="25"/>
    </row>
    <row r="577" spans="1:11" x14ac:dyDescent="0.25">
      <c r="A577" s="78">
        <v>43</v>
      </c>
      <c r="B577" s="79">
        <v>177.2</v>
      </c>
      <c r="C577" s="80">
        <v>44424.637604166703</v>
      </c>
      <c r="D577" s="81" t="s">
        <v>33</v>
      </c>
      <c r="E577" s="27">
        <f t="shared" si="9"/>
        <v>7619.5999999999995</v>
      </c>
      <c r="F577" s="25"/>
      <c r="G577" s="25"/>
      <c r="H577" s="25"/>
      <c r="I577" s="25"/>
      <c r="J577" s="25"/>
      <c r="K577" s="25"/>
    </row>
    <row r="578" spans="1:11" x14ac:dyDescent="0.25">
      <c r="A578" s="78">
        <v>73</v>
      </c>
      <c r="B578" s="79">
        <v>177.25</v>
      </c>
      <c r="C578" s="80">
        <v>44424.639918981498</v>
      </c>
      <c r="D578" s="81" t="s">
        <v>34</v>
      </c>
      <c r="E578" s="27">
        <f t="shared" si="9"/>
        <v>12939.25</v>
      </c>
      <c r="F578" s="25"/>
      <c r="G578" s="25"/>
      <c r="H578" s="25"/>
      <c r="I578" s="25"/>
      <c r="J578" s="25"/>
      <c r="K578" s="25"/>
    </row>
    <row r="579" spans="1:11" x14ac:dyDescent="0.25">
      <c r="A579" s="78">
        <v>38</v>
      </c>
      <c r="B579" s="79">
        <v>177.25</v>
      </c>
      <c r="C579" s="80">
        <v>44424.639918981498</v>
      </c>
      <c r="D579" s="81" t="s">
        <v>34</v>
      </c>
      <c r="E579" s="27">
        <f t="shared" ref="E579:E595" si="10">A579*B579</f>
        <v>6735.5</v>
      </c>
      <c r="F579" s="25"/>
      <c r="G579" s="25"/>
      <c r="H579" s="25"/>
      <c r="I579" s="25"/>
      <c r="J579" s="25"/>
      <c r="K579" s="25"/>
    </row>
    <row r="580" spans="1:11" x14ac:dyDescent="0.25">
      <c r="A580" s="78">
        <v>31</v>
      </c>
      <c r="B580" s="79">
        <v>177.25</v>
      </c>
      <c r="C580" s="80">
        <v>44424.639918981498</v>
      </c>
      <c r="D580" s="81" t="s">
        <v>34</v>
      </c>
      <c r="E580" s="27">
        <f t="shared" si="10"/>
        <v>5494.75</v>
      </c>
      <c r="F580" s="25"/>
      <c r="G580" s="25"/>
      <c r="H580" s="25"/>
      <c r="I580" s="25"/>
      <c r="J580" s="25"/>
      <c r="K580" s="25"/>
    </row>
    <row r="581" spans="1:11" x14ac:dyDescent="0.25">
      <c r="A581" s="78">
        <v>63</v>
      </c>
      <c r="B581" s="79">
        <v>177.25</v>
      </c>
      <c r="C581" s="80">
        <v>44424.639918981498</v>
      </c>
      <c r="D581" s="81" t="s">
        <v>34</v>
      </c>
      <c r="E581" s="27">
        <f t="shared" si="10"/>
        <v>11166.75</v>
      </c>
      <c r="F581" s="25"/>
      <c r="G581" s="25"/>
      <c r="H581" s="25"/>
      <c r="I581" s="25"/>
      <c r="J581" s="25"/>
      <c r="K581" s="25"/>
    </row>
    <row r="582" spans="1:11" x14ac:dyDescent="0.25">
      <c r="A582" s="78">
        <v>11</v>
      </c>
      <c r="B582" s="79">
        <v>177.25</v>
      </c>
      <c r="C582" s="80">
        <v>44424.639918981498</v>
      </c>
      <c r="D582" s="81" t="s">
        <v>34</v>
      </c>
      <c r="E582" s="27">
        <f t="shared" si="10"/>
        <v>1949.75</v>
      </c>
      <c r="F582" s="25"/>
      <c r="G582" s="25"/>
      <c r="H582" s="25"/>
      <c r="I582" s="25"/>
      <c r="J582" s="25"/>
      <c r="K582" s="25"/>
    </row>
    <row r="583" spans="1:11" x14ac:dyDescent="0.25">
      <c r="A583" s="78">
        <v>59</v>
      </c>
      <c r="B583" s="79">
        <v>177.3</v>
      </c>
      <c r="C583" s="80">
        <v>44424.642384259299</v>
      </c>
      <c r="D583" s="81" t="s">
        <v>33</v>
      </c>
      <c r="E583" s="27">
        <f t="shared" si="10"/>
        <v>10460.700000000001</v>
      </c>
      <c r="F583" s="25"/>
      <c r="G583" s="25"/>
      <c r="H583" s="25"/>
      <c r="I583" s="25"/>
      <c r="J583" s="25"/>
      <c r="K583" s="25"/>
    </row>
    <row r="584" spans="1:11" x14ac:dyDescent="0.25">
      <c r="A584" s="78">
        <v>12</v>
      </c>
      <c r="B584" s="79">
        <v>177.45</v>
      </c>
      <c r="C584" s="80">
        <v>44424.642835648199</v>
      </c>
      <c r="D584" s="81" t="s">
        <v>33</v>
      </c>
      <c r="E584" s="27">
        <f t="shared" si="10"/>
        <v>2129.3999999999996</v>
      </c>
      <c r="F584" s="25"/>
      <c r="G584" s="25"/>
      <c r="H584" s="25"/>
      <c r="I584" s="25"/>
      <c r="J584" s="25"/>
      <c r="K584" s="25"/>
    </row>
    <row r="585" spans="1:11" x14ac:dyDescent="0.25">
      <c r="A585" s="78">
        <v>35</v>
      </c>
      <c r="B585" s="79">
        <v>177.45</v>
      </c>
      <c r="C585" s="80">
        <v>44424.642835648199</v>
      </c>
      <c r="D585" s="81" t="s">
        <v>33</v>
      </c>
      <c r="E585" s="27">
        <f t="shared" si="10"/>
        <v>6210.75</v>
      </c>
      <c r="F585" s="25"/>
      <c r="G585" s="25"/>
      <c r="H585" s="25"/>
      <c r="I585" s="25"/>
      <c r="J585" s="25"/>
      <c r="K585" s="25"/>
    </row>
    <row r="586" spans="1:11" x14ac:dyDescent="0.25">
      <c r="A586" s="78">
        <v>1</v>
      </c>
      <c r="B586" s="79">
        <v>177.45</v>
      </c>
      <c r="C586" s="80">
        <v>44424.642835648199</v>
      </c>
      <c r="D586" s="81" t="s">
        <v>33</v>
      </c>
      <c r="E586" s="27">
        <f t="shared" si="10"/>
        <v>177.45</v>
      </c>
      <c r="F586" s="25"/>
      <c r="G586" s="25"/>
      <c r="H586" s="25"/>
      <c r="I586" s="25"/>
      <c r="J586" s="25"/>
      <c r="K586" s="25"/>
    </row>
    <row r="587" spans="1:11" x14ac:dyDescent="0.25">
      <c r="A587" s="78">
        <v>35</v>
      </c>
      <c r="B587" s="79">
        <v>177.45</v>
      </c>
      <c r="C587" s="80">
        <v>44424.642835648199</v>
      </c>
      <c r="D587" s="81" t="s">
        <v>33</v>
      </c>
      <c r="E587" s="27">
        <f t="shared" si="10"/>
        <v>6210.75</v>
      </c>
      <c r="F587" s="25"/>
      <c r="G587" s="25"/>
      <c r="H587" s="25"/>
      <c r="I587" s="25"/>
      <c r="J587" s="25"/>
      <c r="K587" s="25"/>
    </row>
    <row r="588" spans="1:11" x14ac:dyDescent="0.25">
      <c r="A588" s="78">
        <v>24</v>
      </c>
      <c r="B588" s="79">
        <v>177.45</v>
      </c>
      <c r="C588" s="80">
        <v>44424.642835648199</v>
      </c>
      <c r="D588" s="81" t="s">
        <v>33</v>
      </c>
      <c r="E588" s="27">
        <f t="shared" si="10"/>
        <v>4258.7999999999993</v>
      </c>
      <c r="F588" s="25"/>
      <c r="G588" s="25"/>
      <c r="H588" s="25"/>
      <c r="I588" s="25"/>
      <c r="J588" s="25"/>
      <c r="K588" s="25"/>
    </row>
    <row r="589" spans="1:11" x14ac:dyDescent="0.25">
      <c r="A589" s="78">
        <v>6</v>
      </c>
      <c r="B589" s="79">
        <v>177.45</v>
      </c>
      <c r="C589" s="80">
        <v>44424.642835648199</v>
      </c>
      <c r="D589" s="81" t="s">
        <v>33</v>
      </c>
      <c r="E589" s="27">
        <f t="shared" si="10"/>
        <v>1064.6999999999998</v>
      </c>
      <c r="F589" s="25"/>
      <c r="G589" s="25"/>
      <c r="H589" s="25"/>
      <c r="I589" s="25"/>
      <c r="J589" s="25"/>
      <c r="K589" s="25"/>
    </row>
    <row r="590" spans="1:11" x14ac:dyDescent="0.25">
      <c r="A590" s="78">
        <v>5</v>
      </c>
      <c r="B590" s="79">
        <v>177.45</v>
      </c>
      <c r="C590" s="80">
        <v>44424.642835648199</v>
      </c>
      <c r="D590" s="81" t="s">
        <v>33</v>
      </c>
      <c r="E590" s="27">
        <f t="shared" si="10"/>
        <v>887.25</v>
      </c>
      <c r="F590" s="25"/>
      <c r="G590" s="25"/>
      <c r="H590" s="25"/>
      <c r="I590" s="25"/>
      <c r="J590" s="25"/>
      <c r="K590" s="25"/>
    </row>
    <row r="591" spans="1:11" ht="15" customHeight="1" x14ac:dyDescent="0.25">
      <c r="A591" s="78">
        <v>4</v>
      </c>
      <c r="B591" s="79">
        <v>177.45</v>
      </c>
      <c r="C591" s="80">
        <v>44424.642835648199</v>
      </c>
      <c r="D591" s="81" t="s">
        <v>33</v>
      </c>
      <c r="E591" s="27">
        <f t="shared" si="10"/>
        <v>709.8</v>
      </c>
    </row>
    <row r="592" spans="1:11" ht="15" customHeight="1" x14ac:dyDescent="0.25">
      <c r="A592" s="78">
        <v>153</v>
      </c>
      <c r="B592" s="79">
        <v>177.45</v>
      </c>
      <c r="C592" s="80">
        <v>44424.642835648199</v>
      </c>
      <c r="D592" s="81" t="s">
        <v>33</v>
      </c>
      <c r="E592" s="27">
        <f t="shared" si="10"/>
        <v>27149.85</v>
      </c>
    </row>
    <row r="593" spans="1:5" ht="15" customHeight="1" x14ac:dyDescent="0.25">
      <c r="A593" s="78">
        <v>5</v>
      </c>
      <c r="B593" s="79">
        <v>177.45</v>
      </c>
      <c r="C593" s="80">
        <v>44424.643576388902</v>
      </c>
      <c r="D593" s="81" t="s">
        <v>32</v>
      </c>
      <c r="E593" s="27">
        <f t="shared" si="10"/>
        <v>887.25</v>
      </c>
    </row>
    <row r="594" spans="1:5" ht="15" customHeight="1" x14ac:dyDescent="0.25">
      <c r="A594" s="78">
        <v>2</v>
      </c>
      <c r="B594" s="79">
        <v>177.45</v>
      </c>
      <c r="C594" s="80">
        <v>44424.643576388902</v>
      </c>
      <c r="D594" s="81" t="s">
        <v>32</v>
      </c>
      <c r="E594" s="27">
        <f t="shared" si="10"/>
        <v>354.9</v>
      </c>
    </row>
    <row r="595" spans="1:5" ht="15" customHeight="1" x14ac:dyDescent="0.25">
      <c r="A595" s="78">
        <v>16</v>
      </c>
      <c r="B595" s="79">
        <v>177.45</v>
      </c>
      <c r="C595" s="80">
        <v>44424.643576388902</v>
      </c>
      <c r="D595" s="81" t="s">
        <v>32</v>
      </c>
      <c r="E595" s="27">
        <f t="shared" si="10"/>
        <v>2839.2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Overview</vt:lpstr>
      <vt:lpstr>25 August 2021</vt:lpstr>
      <vt:lpstr>24 August 2021</vt:lpstr>
      <vt:lpstr>23 August 2021</vt:lpstr>
      <vt:lpstr>20 August 2021</vt:lpstr>
      <vt:lpstr>19 August 2021</vt:lpstr>
      <vt:lpstr>18 August 2021</vt:lpstr>
      <vt:lpstr>17 August 2021</vt:lpstr>
      <vt:lpstr>16 August 2021</vt:lpstr>
      <vt:lpstr>13 August 2021</vt:lpstr>
      <vt:lpstr>12 August 2021</vt:lpstr>
      <vt:lpstr>11 August 2021</vt:lpstr>
      <vt:lpstr>10 August 2021</vt:lpstr>
      <vt:lpstr>9 August 2021</vt:lpstr>
      <vt:lpstr>Overview!Print_Area</vt:lpstr>
      <vt:lpstr>Overview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share repurchase program announced 09 Aug 2021</dc:title>
  <dc:creator/>
  <cp:lastModifiedBy/>
  <dcterms:created xsi:type="dcterms:W3CDTF">2021-05-10T10:36:02Z</dcterms:created>
  <dcterms:modified xsi:type="dcterms:W3CDTF">2021-08-30T12:0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1-05-10T10:37:09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35bab15a-0581-4ef3-aebc-f1195e862e2f</vt:lpwstr>
  </property>
  <property fmtid="{D5CDD505-2E9C-101B-9397-08002B2CF9AE}" pid="8" name="MSIP_Label_2ff753fd-faf2-4608-9b59-553f003adcdf_ContentBits">
    <vt:lpwstr>0</vt:lpwstr>
  </property>
</Properties>
</file>